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nnections.xml" ContentType="application/vnd.openxmlformats-officedocument.spreadsheetml.connection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queryTables/queryTable1.xml" ContentType="application/vnd.openxmlformats-officedocument.spreadsheetml.queryTable+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mc:AlternateContent xmlns:mc="http://schemas.openxmlformats.org/markup-compatibility/2006">
    <mc:Choice Requires="x15">
      <x15ac:absPath xmlns:x15ac="http://schemas.microsoft.com/office/spreadsheetml/2010/11/ac" url="C:\Users\chenry\Documents\Industry advantage\badging\Badging Input form to Subscribers\"/>
    </mc:Choice>
  </mc:AlternateContent>
  <xr:revisionPtr revIDLastSave="0" documentId="13_ncr:1_{C9179590-E7A9-4321-BD07-44C34409C289}" xr6:coauthVersionLast="47" xr6:coauthVersionMax="47" xr10:uidLastSave="{00000000-0000-0000-0000-000000000000}"/>
  <bookViews>
    <workbookView xWindow="-120" yWindow="-120" windowWidth="29040" windowHeight="15720" xr2:uid="{B236FCE4-43E5-47C9-8FC5-0BA8EF3E37FC}"/>
  </bookViews>
  <sheets>
    <sheet name="Start Here" sheetId="1" r:id="rId1"/>
    <sheet name="Learner Data Input " sheetId="2" r:id="rId2"/>
    <sheet name="New Badges Rpt" sheetId="7" r:id="rId3"/>
    <sheet name="Co LMS Learner Input template" sheetId="9" r:id="rId4"/>
  </sheets>
  <definedNames>
    <definedName name="_xlnm._FilterDatabase" localSheetId="3" hidden="1">'Co LMS Learner Input template'!$A$1:$E$536</definedName>
    <definedName name="ExternalData_1" localSheetId="2" hidden="1">'New Badges Rpt'!$A$1:$H$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48C3E03-111E-4F58-8652-CC22C02DF90B}" keepAlive="1" name="Query - CourseCompletions" description="Connection to the 'CourseCompletions' query in the workbook." type="5" refreshedVersion="8" background="1" saveData="1">
    <dbPr connection="Provider=Microsoft.Mashup.OleDb.1;Data Source=$Workbook$;Location=CourseCompletions;Extended Properties=&quot;&quot;" command="SELECT * FROM [CourseCompletions]"/>
  </connection>
  <connection id="2" xr16:uid="{BEA02950-A166-4996-BC26-7B5572F8AB63}" keepAlive="1" name="Query - Lifetime" description="Connection to the 'Lifetime' query in the workbook." type="5" refreshedVersion="0" background="1">
    <dbPr connection="Provider=Microsoft.Mashup.OleDb.1;Data Source=$Workbook$;Location=Lifetime;Extended Properties=&quot;&quot;" command="SELECT * FROM [Lifetime]"/>
  </connection>
  <connection id="3" xr16:uid="{6A4E5F2D-64F5-482B-A0C1-A599180909D9}" keepAlive="1" name="Query - NewBadges" description="Connection to the 'NewBadges' query in the workbook." type="5" refreshedVersion="8" background="1" saveData="1">
    <dbPr connection="Provider=Microsoft.Mashup.OleDb.1;Data Source=$Workbook$;Location=NewBadges;Extended Properties=&quot;&quot;" command="SELECT * FROM [NewBadges]"/>
  </connection>
  <connection id="4" xr16:uid="{DFF6F990-1A34-4AB7-B238-BEEF1CFB3D6A}" keepAlive="1" name="Query - NewBadges_wrk" description="Connection to the 'NewBadges_wrk' query in the workbook." type="5" refreshedVersion="0" background="1">
    <dbPr connection="Provider=Microsoft.Mashup.OleDb.1;Data Source=$Workbook$;Location=NewBadges_wrk;Extended Properties=&quot;&quot;" command="SELECT * FROM [NewBadges_wrk]"/>
  </connection>
  <connection id="5" xr16:uid="{2811FCE8-440B-4E89-8134-6229BB6544FB}" keepAlive="1" name="Query - NewDate" description="Connection to the 'NewDate' query in the workbook." type="5" refreshedVersion="0" background="1">
    <dbPr connection="Provider=Microsoft.Mashup.OleDb.1;Data Source=$Workbook$;Location=NewDate;Extended Properties=&quot;&quot;" command="SELECT * FROM [NewDate]"/>
  </connection>
</connections>
</file>

<file path=xl/sharedStrings.xml><?xml version="1.0" encoding="utf-8"?>
<sst xmlns="http://schemas.openxmlformats.org/spreadsheetml/2006/main" count="39" uniqueCount="32">
  <si>
    <t>Last Name</t>
  </si>
  <si>
    <t>First Name</t>
  </si>
  <si>
    <t>Content Title</t>
  </si>
  <si>
    <t>Complete Date</t>
  </si>
  <si>
    <t>Email</t>
  </si>
  <si>
    <t>New Badge Report: Power Query Solution</t>
  </si>
  <si>
    <t>Copy the values, excluding header rows</t>
  </si>
  <si>
    <t>Enter your "New" date HERE</t>
  </si>
  <si>
    <t>New Badges Earned</t>
  </si>
  <si>
    <t>New Courses Completed</t>
  </si>
  <si>
    <t>New Courses Completed Date Range</t>
  </si>
  <si>
    <t>Lifetime Courses Completed</t>
  </si>
  <si>
    <t>Lifetime Badges Earned</t>
  </si>
  <si>
    <t xml:space="preserve">4) Refresh the data set. </t>
  </si>
  <si>
    <t xml:space="preserve">This action processes the new records and updates the NewBadges table with the list of individuals who have earned new badges. </t>
  </si>
  <si>
    <t>3) Add new records to the Data table</t>
  </si>
  <si>
    <t>1) Copy / paste the course completion data received from the company into the Data tab</t>
  </si>
  <si>
    <t>Paste your values. The table will automatically extend to include the new rows.</t>
  </si>
  <si>
    <t>Important Assumptions:</t>
  </si>
  <si>
    <t>&gt; The badges earned are based on when courses were completed</t>
  </si>
  <si>
    <t>&gt; All courses completed after a given date count toward new badges</t>
  </si>
  <si>
    <t>&gt; Possible badges are: Badge 50, Badge 30, Badge 20, Badge 15, Badge 10, Badge 5, Badge 3, Badge 1</t>
  </si>
  <si>
    <t>&gt; Learners cannot earn more than one of each badge</t>
  </si>
  <si>
    <t>Email Address</t>
  </si>
  <si>
    <t>2) Enter the start date for the new badge report</t>
  </si>
  <si>
    <r>
      <t xml:space="preserve">Selecting the correct date range:
Running the report for the first time: You will want to award badges to eligible
learners since the beginning of your first IA subscription through whatever end date you choose (i.e., end of the month, end of the quarter, etc).
For example: (assuming monthly reporting)
For your first badge report: your IA subscription became effective on 1/1/2024 (this is your </t>
    </r>
    <r>
      <rPr>
        <b/>
        <sz val="11"/>
        <color theme="1"/>
        <rFont val="Trebuchet MS"/>
        <family val="2"/>
        <scheme val="minor"/>
      </rPr>
      <t>"New Badges"</t>
    </r>
    <r>
      <rPr>
        <sz val="11"/>
        <color theme="1"/>
        <rFont val="Trebuchet MS"/>
        <family val="2"/>
        <scheme val="minor"/>
      </rPr>
      <t xml:space="preserve"> date) and you want a badge report for all eligible learners through 8/31/2025. This data, when loaded in the proper format to the Data tab, will generate a New Badges Report since the beginning of your IA subscription through the end of the reporting period you selected.
The following month, you want to run a report of any learners who earned badges since the end date of the last report (8/31/2025). This report and all subsequent reports include data on all learners from the day after your previous report through the end date of your current reporting period. For this example, the New Badges date for your second report would be 9/1/2025.
</t>
    </r>
  </si>
  <si>
    <t>Enter the date that best completes this sentence.
New course completions are those that were completed on or after: Insert the correct "new badges" date in the light green box.</t>
  </si>
  <si>
    <t xml:space="preserve">Select the left-most cell one row below the bottom of the table. For your first report, this will be cell A2. For subsequent data input, you will enter new data in the left most cell in the row immediately following your last entry from the previous data input.
Note: This is a cumulative listing of ALL learners' course completion information since the beginning of your IA subscription. Do not delete previous data input, instead continue to add learner information to follow the information input for the previous reports.  
</t>
  </si>
  <si>
    <t>Column1</t>
  </si>
  <si>
    <t xml:space="preserve">From your company's LMS, run a report that provides for each course completed the learner's last, first name, email address, content title, and completion date. Insert this information into the Company LMS Learner Input template tab of this workbook is exactly the format shown. </t>
  </si>
  <si>
    <t xml:space="preserve">Check that the records you have pulled from your LMS have the same columns and order of columns as on the Learner Data input tab. </t>
  </si>
  <si>
    <t xml:space="preserve">After adding new course completions to the Learner Data Input tab, click Data from the home ribbon then Refresh All from the tool b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Trebuchet MS"/>
      <family val="2"/>
      <scheme val="minor"/>
    </font>
    <font>
      <b/>
      <sz val="11"/>
      <color theme="1"/>
      <name val="Trebuchet MS"/>
      <family val="2"/>
      <scheme val="minor"/>
    </font>
    <font>
      <b/>
      <sz val="14"/>
      <color theme="1"/>
      <name val="Trebuchet MS"/>
      <family val="2"/>
      <scheme val="minor"/>
    </font>
    <font>
      <b/>
      <sz val="18"/>
      <color theme="1"/>
      <name val="Trebuchet MS"/>
      <family val="2"/>
      <scheme val="minor"/>
    </font>
    <font>
      <u/>
      <sz val="12"/>
      <color theme="1"/>
      <name val="Trebuchet MS"/>
      <family val="2"/>
      <scheme val="minor"/>
    </font>
    <font>
      <sz val="8"/>
      <name val="Trebuchet MS"/>
      <family val="2"/>
      <scheme val="minor"/>
    </font>
    <font>
      <b/>
      <u/>
      <sz val="12"/>
      <color theme="1"/>
      <name val="Trebuchet MS"/>
      <family val="2"/>
      <scheme val="minor"/>
    </font>
  </fonts>
  <fills count="7">
    <fill>
      <patternFill patternType="none"/>
    </fill>
    <fill>
      <patternFill patternType="gray125"/>
    </fill>
    <fill>
      <patternFill patternType="solid">
        <fgColor theme="6" tint="0.39997558519241921"/>
        <bgColor indexed="64"/>
      </patternFill>
    </fill>
    <fill>
      <patternFill patternType="solid">
        <fgColor theme="0"/>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5"/>
        <bgColor indexed="64"/>
      </patternFill>
    </fill>
  </fills>
  <borders count="8">
    <border>
      <left/>
      <right/>
      <top/>
      <bottom/>
      <diagonal/>
    </border>
    <border>
      <left/>
      <right/>
      <top/>
      <bottom style="medium">
        <color theme="5"/>
      </bottom>
      <diagonal/>
    </border>
    <border>
      <left style="medium">
        <color theme="5"/>
      </left>
      <right/>
      <top style="medium">
        <color theme="5"/>
      </top>
      <bottom/>
      <diagonal/>
    </border>
    <border>
      <left/>
      <right/>
      <top style="medium">
        <color theme="5"/>
      </top>
      <bottom/>
      <diagonal/>
    </border>
    <border>
      <left/>
      <right style="medium">
        <color theme="5"/>
      </right>
      <top style="medium">
        <color theme="5"/>
      </top>
      <bottom/>
      <diagonal/>
    </border>
    <border>
      <left style="medium">
        <color theme="5"/>
      </left>
      <right/>
      <top/>
      <bottom/>
      <diagonal/>
    </border>
    <border>
      <left/>
      <right style="medium">
        <color theme="5"/>
      </right>
      <top/>
      <bottom/>
      <diagonal/>
    </border>
    <border>
      <left style="medium">
        <color theme="5"/>
      </left>
      <right style="medium">
        <color theme="5"/>
      </right>
      <top style="medium">
        <color theme="5"/>
      </top>
      <bottom/>
      <diagonal/>
    </border>
  </borders>
  <cellStyleXfs count="1">
    <xf numFmtId="0" fontId="0" fillId="0" borderId="0"/>
  </cellStyleXfs>
  <cellXfs count="33">
    <xf numFmtId="0" fontId="0" fillId="0" borderId="0" xfId="0"/>
    <xf numFmtId="14" fontId="0" fillId="0" borderId="0" xfId="0" applyNumberFormat="1"/>
    <xf numFmtId="0" fontId="0" fillId="0" borderId="0" xfId="0" applyAlignment="1">
      <alignment vertical="center" wrapText="1"/>
    </xf>
    <xf numFmtId="0" fontId="0" fillId="0" borderId="0" xfId="0" applyAlignment="1">
      <alignment horizontal="center" vertical="center"/>
    </xf>
    <xf numFmtId="0" fontId="0" fillId="3" borderId="0" xfId="0" applyFill="1" applyAlignment="1">
      <alignment horizontal="center" vertical="center"/>
    </xf>
    <xf numFmtId="0" fontId="0" fillId="3" borderId="0" xfId="0" applyFill="1"/>
    <xf numFmtId="0" fontId="0" fillId="3" borderId="0" xfId="0" applyFill="1" applyAlignment="1">
      <alignment vertical="center" wrapText="1"/>
    </xf>
    <xf numFmtId="0" fontId="0" fillId="3" borderId="1" xfId="0" applyFill="1" applyBorder="1" applyAlignment="1">
      <alignment vertical="center" wrapText="1"/>
    </xf>
    <xf numFmtId="0" fontId="0" fillId="3" borderId="1" xfId="0" applyFill="1" applyBorder="1" applyAlignment="1">
      <alignment horizontal="center" vertical="center"/>
    </xf>
    <xf numFmtId="0" fontId="0" fillId="3" borderId="1" xfId="0" applyFill="1" applyBorder="1"/>
    <xf numFmtId="0" fontId="0" fillId="3" borderId="2" xfId="0" applyFill="1" applyBorder="1"/>
    <xf numFmtId="0" fontId="0" fillId="3" borderId="3" xfId="0" applyFill="1" applyBorder="1" applyAlignment="1">
      <alignment vertical="center" wrapText="1"/>
    </xf>
    <xf numFmtId="0" fontId="0" fillId="3" borderId="3" xfId="0" applyFill="1" applyBorder="1" applyAlignment="1">
      <alignment horizontal="center" vertical="center"/>
    </xf>
    <xf numFmtId="0" fontId="0" fillId="3" borderId="3" xfId="0" applyFill="1" applyBorder="1"/>
    <xf numFmtId="0" fontId="0" fillId="3" borderId="4" xfId="0" applyFill="1" applyBorder="1"/>
    <xf numFmtId="0" fontId="0" fillId="3" borderId="5" xfId="0" applyFill="1" applyBorder="1"/>
    <xf numFmtId="0" fontId="0" fillId="3" borderId="6" xfId="0" applyFill="1" applyBorder="1"/>
    <xf numFmtId="0" fontId="1" fillId="2" borderId="0" xfId="0" applyFont="1" applyFill="1" applyAlignment="1">
      <alignment vertical="center"/>
    </xf>
    <xf numFmtId="0" fontId="0" fillId="2" borderId="0" xfId="0" applyFill="1" applyAlignment="1">
      <alignment horizontal="center" vertical="center"/>
    </xf>
    <xf numFmtId="0" fontId="0" fillId="2" borderId="0" xfId="0" applyFill="1"/>
    <xf numFmtId="0" fontId="1" fillId="2" borderId="0" xfId="0" applyFont="1" applyFill="1" applyAlignment="1">
      <alignment vertical="center" wrapText="1"/>
    </xf>
    <xf numFmtId="0" fontId="0" fillId="5" borderId="0" xfId="0" applyFill="1"/>
    <xf numFmtId="0" fontId="1" fillId="5" borderId="0" xfId="0" applyFont="1" applyFill="1" applyAlignment="1">
      <alignment horizontal="left" vertical="center"/>
    </xf>
    <xf numFmtId="0" fontId="0" fillId="3" borderId="0" xfId="0" applyFill="1" applyAlignment="1">
      <alignment horizontal="left" vertical="center"/>
    </xf>
    <xf numFmtId="14" fontId="2" fillId="5" borderId="7" xfId="0" applyNumberFormat="1" applyFont="1" applyFill="1" applyBorder="1" applyAlignment="1">
      <alignment horizontal="center" vertical="center"/>
    </xf>
    <xf numFmtId="0" fontId="4" fillId="6" borderId="0" xfId="0" applyFont="1" applyFill="1" applyAlignment="1">
      <alignment horizontal="center" wrapText="1"/>
    </xf>
    <xf numFmtId="0" fontId="0" fillId="0" borderId="0" xfId="0" applyAlignment="1">
      <alignment horizontal="right" vertical="justify" wrapText="1"/>
    </xf>
    <xf numFmtId="0" fontId="0" fillId="3" borderId="1" xfId="0" applyFill="1" applyBorder="1" applyAlignment="1">
      <alignment vertical="justify" wrapText="1"/>
    </xf>
    <xf numFmtId="14" fontId="6" fillId="6" borderId="7" xfId="0" applyNumberFormat="1" applyFont="1" applyFill="1" applyBorder="1" applyAlignment="1">
      <alignment horizontal="center" wrapText="1"/>
    </xf>
    <xf numFmtId="0" fontId="3" fillId="4" borderId="5" xfId="0" applyFont="1" applyFill="1" applyBorder="1" applyAlignment="1">
      <alignment horizontal="center" vertical="center" wrapText="1"/>
    </xf>
    <xf numFmtId="0" fontId="3" fillId="4" borderId="0" xfId="0" applyFont="1" applyFill="1" applyAlignment="1">
      <alignment horizontal="center" vertical="center" wrapText="1"/>
    </xf>
    <xf numFmtId="0" fontId="3" fillId="4" borderId="6" xfId="0" applyFont="1" applyFill="1" applyBorder="1" applyAlignment="1">
      <alignment horizontal="center" vertical="center" wrapText="1"/>
    </xf>
    <xf numFmtId="0" fontId="0" fillId="3" borderId="0" xfId="0" applyFill="1" applyAlignment="1">
      <alignment horizontal="left" vertical="center" wrapText="1"/>
    </xf>
  </cellXfs>
  <cellStyles count="1">
    <cellStyle name="Normal" xfId="0" builtinId="0"/>
  </cellStyles>
  <dxfs count="5">
    <dxf>
      <numFmt numFmtId="19" formatCode="m/d/yyyy"/>
    </dxf>
    <dxf>
      <font>
        <b/>
        <i val="0"/>
        <strike val="0"/>
        <condense val="0"/>
        <extend val="0"/>
        <outline val="0"/>
        <shadow val="0"/>
        <u val="none"/>
        <vertAlign val="baseline"/>
        <sz val="14"/>
        <color theme="1"/>
        <name val="Trebuchet MS"/>
        <family val="2"/>
        <scheme val="minor"/>
      </font>
      <numFmt numFmtId="19" formatCode="m/d/yyyy"/>
      <fill>
        <patternFill patternType="solid">
          <fgColor indexed="64"/>
          <bgColor theme="4" tint="0.59999389629810485"/>
        </patternFill>
      </fill>
      <alignment horizontal="center" vertical="center" textRotation="0" wrapText="0" indent="0" justifyLastLine="0" shrinkToFit="0" readingOrder="0"/>
      <border diagonalUp="0" diagonalDown="0">
        <left style="medium">
          <color theme="5"/>
        </left>
        <right style="medium">
          <color theme="5"/>
        </right>
        <top style="medium">
          <color theme="5"/>
        </top>
        <bottom/>
        <vertical/>
        <horizontal/>
      </border>
    </dxf>
    <dxf>
      <border outline="0">
        <bottom style="medium">
          <color theme="5"/>
        </bottom>
      </border>
    </dxf>
    <dxf>
      <font>
        <b/>
        <i val="0"/>
        <strike val="0"/>
        <condense val="0"/>
        <extend val="0"/>
        <outline val="0"/>
        <shadow val="0"/>
        <u val="none"/>
        <vertAlign val="baseline"/>
        <sz val="14"/>
        <color theme="1"/>
        <name val="Trebuchet MS"/>
        <family val="2"/>
        <scheme val="minor"/>
      </font>
      <fill>
        <patternFill patternType="solid">
          <fgColor indexed="64"/>
          <bgColor theme="4" tint="0.59999389629810485"/>
        </patternFill>
      </fill>
      <alignment horizontal="center" vertical="center" textRotation="0" wrapText="0" indent="0" justifyLastLine="0" shrinkToFit="0" readingOrder="0"/>
    </dxf>
    <dxf>
      <font>
        <b val="0"/>
        <i val="0"/>
        <strike val="0"/>
        <condense val="0"/>
        <extend val="0"/>
        <outline val="0"/>
        <shadow val="0"/>
        <u/>
        <vertAlign val="baseline"/>
        <sz val="12"/>
        <color theme="1"/>
        <name val="Trebuchet MS"/>
        <family val="2"/>
        <scheme val="minor"/>
      </font>
      <fill>
        <patternFill patternType="solid">
          <fgColor indexed="64"/>
          <bgColor theme="5"/>
        </patternFill>
      </fill>
      <alignment horizontal="center"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onnections" Target="connection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677635</xdr:colOff>
      <xdr:row>20</xdr:row>
      <xdr:rowOff>187778</xdr:rowOff>
    </xdr:from>
    <xdr:to>
      <xdr:col>4</xdr:col>
      <xdr:colOff>56917</xdr:colOff>
      <xdr:row>25</xdr:row>
      <xdr:rowOff>187595</xdr:rowOff>
    </xdr:to>
    <xdr:pic>
      <xdr:nvPicPr>
        <xdr:cNvPr id="5" name="Picture 4">
          <a:extLst>
            <a:ext uri="{FF2B5EF4-FFF2-40B4-BE49-F238E27FC236}">
              <a16:creationId xmlns:a16="http://schemas.microsoft.com/office/drawing/2014/main" id="{0E016ACA-8F15-F27A-CCC0-36BD4F9C2EBA}"/>
            </a:ext>
          </a:extLst>
        </xdr:cNvPr>
        <xdr:cNvPicPr>
          <a:picLocks noChangeAspect="1"/>
        </xdr:cNvPicPr>
      </xdr:nvPicPr>
      <xdr:blipFill>
        <a:blip xmlns:r="http://schemas.openxmlformats.org/officeDocument/2006/relationships" r:embed="rId1"/>
        <a:stretch>
          <a:fillRect/>
        </a:stretch>
      </xdr:blipFill>
      <xdr:spPr>
        <a:xfrm>
          <a:off x="6515099" y="9590314"/>
          <a:ext cx="1869389" cy="1455781"/>
        </a:xfrm>
        <a:prstGeom prst="rect">
          <a:avLst/>
        </a:prstGeom>
        <a:ln w="19050">
          <a:solidFill>
            <a:schemeClr val="tx2"/>
          </a:solidFill>
        </a:ln>
      </xdr:spPr>
    </xdr:pic>
    <xdr:clientData/>
  </xdr:twoCellAnchor>
</xdr:wsDr>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3" xr16:uid="{52310F05-117C-4B0E-A61E-895E5CB12345}" autoFormatId="16" applyNumberFormats="0" applyBorderFormats="0" applyFontFormats="0" applyPatternFormats="0" applyAlignmentFormats="0" applyWidthHeightFormats="0">
  <queryTableRefresh nextId="9">
    <queryTableFields count="8">
      <queryTableField id="1" name="Last Name" tableColumnId="1"/>
      <queryTableField id="2" name="First Name" tableColumnId="2"/>
      <queryTableField id="3" name="Email" tableColumnId="3"/>
      <queryTableField id="4" name="New Badges Earned" tableColumnId="4"/>
      <queryTableField id="5" name="New Courses Completed" tableColumnId="5"/>
      <queryTableField id="6" name="New Courses Completed Date Range" tableColumnId="6"/>
      <queryTableField id="7" name="Lifetime Courses Completed" tableColumnId="7"/>
      <queryTableField id="8" name="Lifetime Badges Earned" tableColumnId="8"/>
    </queryTableFields>
  </queryTableRefresh>
</queryTable>
</file>

<file path=xl/tables/_rels/table3.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6089E94-ADA7-4363-89CC-583A0BD93926}" name="NewDate" displayName="NewDate" ref="D11:D12" totalsRowShown="0" headerRowDxfId="4" dataDxfId="3" tableBorderDxfId="2">
  <autoFilter ref="D11:D12" xr:uid="{06089E94-ADA7-4363-89CC-583A0BD93926}"/>
  <tableColumns count="1">
    <tableColumn id="1" xr3:uid="{257CB298-B5E9-4DCC-9CC6-B70B4306B7D8}" name="Enter your &quot;New&quot; date HERE" dataDxfId="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52F9A0-F85B-47AA-B203-8A8B6AC9ECD2}" name="CourseCompletions" displayName="CourseCompletions" ref="A1:F550" totalsRowShown="0">
  <autoFilter ref="A1:F550" xr:uid="{6B52F9A0-F85B-47AA-B203-8A8B6AC9ECD2}"/>
  <tableColumns count="6">
    <tableColumn id="2" xr3:uid="{E7EEB77B-5DB3-4D88-95F0-7F86E3EFC295}" name="Last Name"/>
    <tableColumn id="3" xr3:uid="{44FD3A26-75E4-43D1-B0B1-63ABC014AFFB}" name="First Name"/>
    <tableColumn id="11" xr3:uid="{D165C115-E6BD-415E-8114-6D0B76688AA9}" name="Email"/>
    <tableColumn id="4" xr3:uid="{0F858593-A5EA-4584-A7CB-DAF101927186}" name="Content Title"/>
    <tableColumn id="7" xr3:uid="{6AF3E619-D3E5-466E-829E-C45B213BC03C}" name="Complete Date" dataDxfId="0"/>
    <tableColumn id="1" xr3:uid="{981BFB77-DEFC-4877-8C4E-D39D2AF72682}" name="Column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50A75AF9-D56E-4834-80E7-9BBB6D7578AE}" name="NewBadges" displayName="NewBadges" ref="A1:H9" tableType="queryTable" totalsRowShown="0">
  <autoFilter ref="A1:H9" xr:uid="{50A75AF9-D56E-4834-80E7-9BBB6D7578AE}"/>
  <sortState xmlns:xlrd2="http://schemas.microsoft.com/office/spreadsheetml/2017/richdata2" ref="A2:H9">
    <sortCondition ref="A1:A9"/>
  </sortState>
  <tableColumns count="8">
    <tableColumn id="1" xr3:uid="{CC6BBD8A-1524-448B-8EC0-BF672717750F}" uniqueName="1" name="Last Name" queryTableFieldId="1"/>
    <tableColumn id="2" xr3:uid="{8FAA678C-2960-4EA5-AF97-B5CDF49A2B1E}" uniqueName="2" name="First Name" queryTableFieldId="2"/>
    <tableColumn id="3" xr3:uid="{9C4A1123-692E-4A8C-B563-D51098EFA11B}" uniqueName="3" name="Email" queryTableFieldId="3"/>
    <tableColumn id="4" xr3:uid="{262E6BC2-7C30-43CB-B980-531D2E21321D}" uniqueName="4" name="New Badges Earned" queryTableFieldId="4"/>
    <tableColumn id="5" xr3:uid="{1C07D89B-48AE-442C-87E4-2DF95E523647}" uniqueName="5" name="New Courses Completed" queryTableFieldId="5"/>
    <tableColumn id="6" xr3:uid="{81D05E88-23B5-4FED-9C82-1F0194B6F14A}" uniqueName="6" name="New Courses Completed Date Range" queryTableFieldId="6"/>
    <tableColumn id="7" xr3:uid="{149723EB-9D72-407B-9138-6A0F136FB772}" uniqueName="7" name="Lifetime Courses Completed" queryTableFieldId="7"/>
    <tableColumn id="8" xr3:uid="{B2049917-F9D2-4437-B1AA-D7C27FBC3E8F}" uniqueName="8" name="Lifetime Badges Earned" queryTableFieldId="8"/>
  </tableColumns>
  <tableStyleInfo name="TableStyleMedium7" showFirstColumn="0" showLastColumn="0" showRowStripes="1" showColumnStripes="0"/>
</table>
</file>

<file path=xl/theme/theme1.xml><?xml version="1.0" encoding="utf-8"?>
<a:theme xmlns:a="http://schemas.openxmlformats.org/drawingml/2006/main" name="Facet">
  <a:themeElements>
    <a:clrScheme name="Facet">
      <a:dk1>
        <a:sysClr val="windowText" lastClr="000000"/>
      </a:dk1>
      <a:lt1>
        <a:sysClr val="window" lastClr="FFFFFF"/>
      </a:lt1>
      <a:dk2>
        <a:srgbClr val="2C3C43"/>
      </a:dk2>
      <a:lt2>
        <a:srgbClr val="EBEBEB"/>
      </a:lt2>
      <a:accent1>
        <a:srgbClr val="90C226"/>
      </a:accent1>
      <a:accent2>
        <a:srgbClr val="54A021"/>
      </a:accent2>
      <a:accent3>
        <a:srgbClr val="E6B91E"/>
      </a:accent3>
      <a:accent4>
        <a:srgbClr val="E76618"/>
      </a:accent4>
      <a:accent5>
        <a:srgbClr val="C42F1A"/>
      </a:accent5>
      <a:accent6>
        <a:srgbClr val="918655"/>
      </a:accent6>
      <a:hlink>
        <a:srgbClr val="99CA3C"/>
      </a:hlink>
      <a:folHlink>
        <a:srgbClr val="B9D181"/>
      </a:folHlink>
    </a:clrScheme>
    <a:fontScheme name="Facet">
      <a:majorFont>
        <a:latin typeface="Trebuchet MS" panose="020B0603020202020204"/>
        <a:ea typeface=""/>
        <a:cs typeface=""/>
        <a:font script="Jpan" typeface="メイリオ"/>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rebuchet MS" panose="020B0603020202020204"/>
        <a:ea typeface=""/>
        <a:cs typeface=""/>
        <a:font script="Jpan" typeface="メイリオ"/>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Facet">
      <a:fillStyleLst>
        <a:solidFill>
          <a:schemeClr val="phClr"/>
        </a:solidFill>
        <a:gradFill rotWithShape="1">
          <a:gsLst>
            <a:gs pos="0">
              <a:schemeClr val="phClr">
                <a:tint val="65000"/>
                <a:lumMod val="110000"/>
              </a:schemeClr>
            </a:gs>
            <a:gs pos="88000">
              <a:schemeClr val="phClr">
                <a:tint val="90000"/>
              </a:schemeClr>
            </a:gs>
          </a:gsLst>
          <a:lin ang="5400000" scaled="0"/>
        </a:gradFill>
        <a:gradFill rotWithShape="1">
          <a:gsLst>
            <a:gs pos="0">
              <a:schemeClr val="phClr">
                <a:tint val="96000"/>
                <a:lumMod val="100000"/>
              </a:schemeClr>
            </a:gs>
            <a:gs pos="78000">
              <a:schemeClr val="phClr">
                <a:shade val="94000"/>
                <a:lumMod val="94000"/>
              </a:schemeClr>
            </a:gs>
          </a:gsLst>
          <a:lin ang="5400000" scaled="0"/>
        </a:gradFill>
      </a:fillStyleLst>
      <a:lnStyleLst>
        <a:ln w="12700" cap="rnd" cmpd="sng" algn="ctr">
          <a:solidFill>
            <a:schemeClr val="phClr"/>
          </a:solidFill>
          <a:prstDash val="solid"/>
        </a:ln>
        <a:ln w="19050" cap="rnd" cmpd="sng" algn="ctr">
          <a:solidFill>
            <a:schemeClr val="phClr"/>
          </a:solidFill>
          <a:prstDash val="solid"/>
        </a:ln>
        <a:ln w="25400" cap="rnd" cmpd="sng" algn="ctr">
          <a:solidFill>
            <a:schemeClr val="phClr"/>
          </a:solidFill>
          <a:prstDash val="solid"/>
        </a:ln>
      </a:lnStyleLst>
      <a:effectStyleLst>
        <a:effectStyle>
          <a:effectLst/>
        </a:effectStyle>
        <a:effectStyle>
          <a:effectLst>
            <a:outerShdw blurRad="38100" dist="25400" dir="5400000" rotWithShape="0">
              <a:srgbClr val="000000">
                <a:alpha val="35000"/>
              </a:srgbClr>
            </a:outerShdw>
          </a:effectLst>
        </a:effectStyle>
        <a:effectStyle>
          <a:effectLst>
            <a:outerShdw blurRad="50800" dist="38100" dir="5400000" rotWithShape="0">
              <a:srgbClr val="000000">
                <a:alpha val="35000"/>
              </a:srgbClr>
            </a:outerShdw>
          </a:effectLst>
          <a:scene3d>
            <a:camera prst="orthographicFront">
              <a:rot lat="0" lon="0" rev="0"/>
            </a:camera>
            <a:lightRig rig="threePt" dir="tl"/>
          </a:scene3d>
          <a:sp3d prstMaterial="plastic">
            <a:bevelT w="0" h="0"/>
          </a:sp3d>
        </a:effectStyle>
      </a:effectStyleLst>
      <a:bgFillStyleLst>
        <a:solidFill>
          <a:schemeClr val="phClr"/>
        </a:solidFill>
        <a:gradFill rotWithShape="1">
          <a:gsLst>
            <a:gs pos="0">
              <a:schemeClr val="phClr">
                <a:tint val="90000"/>
                <a:lumMod val="104000"/>
              </a:schemeClr>
            </a:gs>
            <a:gs pos="94000">
              <a:schemeClr val="phClr">
                <a:shade val="96000"/>
                <a:lumMod val="82000"/>
              </a:schemeClr>
            </a:gs>
          </a:gsLst>
          <a:lin ang="5400000" scaled="0"/>
        </a:gradFill>
        <a:gradFill rotWithShape="1">
          <a:gsLst>
            <a:gs pos="0">
              <a:schemeClr val="phClr">
                <a:tint val="90000"/>
                <a:lumMod val="110000"/>
              </a:schemeClr>
            </a:gs>
            <a:gs pos="100000">
              <a:schemeClr val="phClr">
                <a:shade val="94000"/>
                <a:lumMod val="96000"/>
              </a:schemeClr>
            </a:gs>
          </a:gsLst>
          <a:path path="circle">
            <a:fillToRect l="50000" t="50000" r="100000" b="100000"/>
          </a:path>
        </a:gradFill>
      </a:bgFillStyleLst>
    </a:fmtScheme>
  </a:themeElements>
  <a:objectDefaults/>
  <a:extraClrSchemeLst/>
  <a:extLst>
    <a:ext uri="{05A4C25C-085E-4340-85A3-A5531E510DB2}">
      <thm15:themeFamily xmlns:thm15="http://schemas.microsoft.com/office/thememl/2012/main" name="Facet" id="{C0C680CD-088A-49FC-A102-D699147F32B2}" vid="{CFBC31BA-B70F-4F30-BCAA-4F3011E16C4D}"/>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3.xml.rels><?xml version="1.0" encoding="UTF-8" standalone="yes"?>
<Relationships xmlns="http://schemas.openxmlformats.org/package/2006/relationships"><Relationship Id="rId1"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990D9-6D6A-48DA-ABF1-35BF181A207E}">
  <sheetPr codeName="Sheet1"/>
  <dimension ref="A1:F37"/>
  <sheetViews>
    <sheetView tabSelected="1" topLeftCell="A19" zoomScaleNormal="100" workbookViewId="0">
      <selection activeCell="B21" sqref="B21"/>
    </sheetView>
  </sheetViews>
  <sheetFormatPr defaultRowHeight="16.5" x14ac:dyDescent="0.3"/>
  <cols>
    <col min="2" max="2" width="67.75" style="2" customWidth="1"/>
    <col min="3" max="3" width="12.5" style="3" customWidth="1"/>
    <col min="4" max="4" width="20.125" customWidth="1"/>
  </cols>
  <sheetData>
    <row r="1" spans="1:6" x14ac:dyDescent="0.3">
      <c r="A1" s="10"/>
      <c r="B1" s="11"/>
      <c r="C1" s="12"/>
      <c r="D1" s="13"/>
      <c r="E1" s="13"/>
      <c r="F1" s="14"/>
    </row>
    <row r="2" spans="1:6" ht="27" customHeight="1" x14ac:dyDescent="0.3">
      <c r="A2" s="29" t="s">
        <v>5</v>
      </c>
      <c r="B2" s="30"/>
      <c r="C2" s="30"/>
      <c r="D2" s="30"/>
      <c r="E2" s="30"/>
      <c r="F2" s="31"/>
    </row>
    <row r="3" spans="1:6" x14ac:dyDescent="0.3">
      <c r="A3" s="15"/>
      <c r="B3" s="6"/>
      <c r="C3" s="4"/>
      <c r="D3" s="5"/>
      <c r="E3" s="5"/>
      <c r="F3" s="16"/>
    </row>
    <row r="4" spans="1:6" x14ac:dyDescent="0.3">
      <c r="A4" s="15"/>
      <c r="B4" s="17" t="s">
        <v>16</v>
      </c>
      <c r="C4" s="18"/>
      <c r="D4" s="19"/>
      <c r="E4" s="19"/>
      <c r="F4" s="16"/>
    </row>
    <row r="6" spans="1:6" ht="87" customHeight="1" x14ac:dyDescent="0.3">
      <c r="B6" s="2" t="s">
        <v>29</v>
      </c>
    </row>
    <row r="7" spans="1:6" ht="319.5" customHeight="1" x14ac:dyDescent="0.3">
      <c r="B7" s="2" t="s">
        <v>25</v>
      </c>
    </row>
    <row r="8" spans="1:6" x14ac:dyDescent="0.3">
      <c r="A8" s="15"/>
      <c r="B8" s="6"/>
      <c r="C8" s="4"/>
      <c r="D8" s="5"/>
      <c r="E8" s="5"/>
      <c r="F8" s="16"/>
    </row>
    <row r="9" spans="1:6" ht="17.25" thickBot="1" x14ac:dyDescent="0.35">
      <c r="A9" s="15"/>
      <c r="B9" s="7"/>
      <c r="C9" s="8"/>
      <c r="D9" s="9"/>
      <c r="E9" s="9"/>
      <c r="F9" s="16"/>
    </row>
    <row r="10" spans="1:6" x14ac:dyDescent="0.3">
      <c r="A10" s="15"/>
      <c r="B10" s="20" t="s">
        <v>24</v>
      </c>
      <c r="C10" s="18"/>
      <c r="D10" s="19"/>
      <c r="E10" s="19"/>
      <c r="F10" s="16"/>
    </row>
    <row r="11" spans="1:6" ht="50.25" thickBot="1" x14ac:dyDescent="0.4">
      <c r="A11" s="15"/>
      <c r="B11" s="6" t="s">
        <v>26</v>
      </c>
      <c r="C11" s="4"/>
      <c r="D11" s="25" t="s">
        <v>7</v>
      </c>
      <c r="E11" s="5"/>
      <c r="F11" s="16"/>
    </row>
    <row r="12" spans="1:6" ht="145.5" customHeight="1" thickBot="1" x14ac:dyDescent="0.35">
      <c r="A12" s="15"/>
      <c r="B12" s="26"/>
      <c r="D12" s="24">
        <v>45253</v>
      </c>
      <c r="F12" s="16"/>
    </row>
    <row r="13" spans="1:6" ht="18.75" thickBot="1" x14ac:dyDescent="0.4">
      <c r="A13" s="15"/>
      <c r="B13" s="27"/>
      <c r="C13" s="8"/>
      <c r="D13" s="28"/>
      <c r="E13" s="9"/>
      <c r="F13" s="16"/>
    </row>
    <row r="14" spans="1:6" x14ac:dyDescent="0.3">
      <c r="A14" s="15"/>
      <c r="B14" s="20" t="s">
        <v>15</v>
      </c>
      <c r="C14" s="18"/>
      <c r="D14" s="19"/>
      <c r="E14" s="19"/>
      <c r="F14" s="16"/>
    </row>
    <row r="15" spans="1:6" ht="33" x14ac:dyDescent="0.3">
      <c r="A15" s="15"/>
      <c r="B15" s="6" t="s">
        <v>30</v>
      </c>
      <c r="C15" s="4"/>
      <c r="D15" s="5"/>
      <c r="E15" s="5"/>
      <c r="F15" s="16"/>
    </row>
    <row r="16" spans="1:6" x14ac:dyDescent="0.3">
      <c r="A16" s="15"/>
      <c r="B16" s="6" t="s">
        <v>6</v>
      </c>
      <c r="C16" s="4"/>
      <c r="D16" s="5"/>
      <c r="E16" s="5"/>
      <c r="F16" s="16"/>
    </row>
    <row r="17" spans="1:6" ht="148.5" x14ac:dyDescent="0.3">
      <c r="A17" s="15"/>
      <c r="B17" s="6" t="s">
        <v>27</v>
      </c>
      <c r="C17" s="4"/>
      <c r="D17" s="5"/>
      <c r="E17" s="5"/>
      <c r="F17" s="16"/>
    </row>
    <row r="18" spans="1:6" ht="25.5" customHeight="1" x14ac:dyDescent="0.3">
      <c r="A18" s="15"/>
      <c r="B18" s="6" t="s">
        <v>17</v>
      </c>
      <c r="C18" s="4"/>
      <c r="D18" s="5"/>
      <c r="E18" s="5"/>
      <c r="F18" s="16"/>
    </row>
    <row r="19" spans="1:6" ht="22.5" customHeight="1" thickBot="1" x14ac:dyDescent="0.35">
      <c r="A19" s="15"/>
      <c r="B19" s="7"/>
      <c r="C19" s="8"/>
      <c r="D19" s="9"/>
      <c r="E19" s="9"/>
      <c r="F19" s="16"/>
    </row>
    <row r="20" spans="1:6" x14ac:dyDescent="0.3">
      <c r="A20" s="15"/>
      <c r="B20" s="20" t="s">
        <v>13</v>
      </c>
      <c r="C20" s="18"/>
      <c r="D20" s="19"/>
      <c r="E20" s="19"/>
      <c r="F20" s="16"/>
    </row>
    <row r="21" spans="1:6" ht="33" x14ac:dyDescent="0.3">
      <c r="A21" s="15"/>
      <c r="B21" s="6" t="s">
        <v>31</v>
      </c>
      <c r="C21" s="4"/>
      <c r="D21" s="5"/>
      <c r="E21" s="5"/>
      <c r="F21" s="16"/>
    </row>
    <row r="22" spans="1:6" x14ac:dyDescent="0.3">
      <c r="A22" s="15"/>
      <c r="B22" s="6"/>
      <c r="C22" s="4"/>
      <c r="D22" s="5"/>
      <c r="E22" s="5"/>
      <c r="F22" s="16"/>
    </row>
    <row r="23" spans="1:6" ht="33" x14ac:dyDescent="0.3">
      <c r="A23" s="15"/>
      <c r="B23" s="6" t="s">
        <v>14</v>
      </c>
      <c r="C23" s="4"/>
      <c r="D23" s="5"/>
      <c r="E23" s="5"/>
      <c r="F23" s="16"/>
    </row>
    <row r="24" spans="1:6" x14ac:dyDescent="0.3">
      <c r="A24" s="15"/>
      <c r="B24" s="6"/>
      <c r="C24" s="4"/>
      <c r="D24" s="5"/>
      <c r="E24" s="5"/>
      <c r="F24" s="16"/>
    </row>
    <row r="25" spans="1:6" x14ac:dyDescent="0.3">
      <c r="A25" s="15"/>
      <c r="B25" s="6"/>
      <c r="C25" s="4"/>
      <c r="D25" s="5"/>
      <c r="E25" s="5"/>
      <c r="F25" s="16"/>
    </row>
    <row r="26" spans="1:6" ht="17.25" thickBot="1" x14ac:dyDescent="0.35">
      <c r="A26" s="5"/>
      <c r="B26" s="7"/>
      <c r="C26" s="8"/>
      <c r="D26" s="9"/>
      <c r="E26" s="9"/>
      <c r="F26" s="16"/>
    </row>
    <row r="27" spans="1:6" x14ac:dyDescent="0.3">
      <c r="A27" s="5"/>
      <c r="B27" s="20" t="s">
        <v>18</v>
      </c>
      <c r="C27" s="22"/>
      <c r="D27" s="21"/>
      <c r="E27" s="21"/>
      <c r="F27" s="16"/>
    </row>
    <row r="28" spans="1:6" ht="16.5" customHeight="1" x14ac:dyDescent="0.3">
      <c r="A28" s="5"/>
      <c r="B28" s="6"/>
      <c r="C28" s="32"/>
      <c r="D28" s="32"/>
      <c r="E28" s="32"/>
      <c r="F28" s="16"/>
    </row>
    <row r="29" spans="1:6" x14ac:dyDescent="0.3">
      <c r="A29" s="5"/>
      <c r="B29" s="6" t="s">
        <v>19</v>
      </c>
      <c r="C29" s="32"/>
      <c r="D29" s="32"/>
      <c r="E29" s="32"/>
      <c r="F29" s="16"/>
    </row>
    <row r="30" spans="1:6" x14ac:dyDescent="0.3">
      <c r="A30" s="5"/>
      <c r="B30" s="6" t="s">
        <v>20</v>
      </c>
      <c r="C30" s="32"/>
      <c r="D30" s="32"/>
      <c r="E30" s="32"/>
      <c r="F30" s="16"/>
    </row>
    <row r="31" spans="1:6" ht="33" x14ac:dyDescent="0.3">
      <c r="A31" s="5"/>
      <c r="B31" s="6" t="s">
        <v>21</v>
      </c>
      <c r="C31" s="23"/>
      <c r="D31" s="5"/>
      <c r="E31" s="5"/>
      <c r="F31" s="16"/>
    </row>
    <row r="32" spans="1:6" x14ac:dyDescent="0.3">
      <c r="A32" s="5"/>
      <c r="B32" s="6" t="s">
        <v>22</v>
      </c>
      <c r="C32" s="23"/>
      <c r="D32" s="5"/>
      <c r="E32" s="5"/>
      <c r="F32" s="16"/>
    </row>
    <row r="33" spans="1:6" x14ac:dyDescent="0.3">
      <c r="A33" s="5"/>
      <c r="B33" s="6"/>
      <c r="C33" s="4"/>
      <c r="D33" s="5"/>
      <c r="E33" s="5"/>
      <c r="F33" s="16"/>
    </row>
    <row r="34" spans="1:6" x14ac:dyDescent="0.3">
      <c r="A34" s="5"/>
      <c r="B34" s="6"/>
      <c r="C34" s="4"/>
      <c r="D34" s="5"/>
      <c r="E34" s="5"/>
      <c r="F34" s="16"/>
    </row>
    <row r="35" spans="1:6" x14ac:dyDescent="0.3">
      <c r="A35" s="5"/>
    </row>
    <row r="36" spans="1:6" x14ac:dyDescent="0.3">
      <c r="A36" s="5"/>
    </row>
    <row r="37" spans="1:6" x14ac:dyDescent="0.3">
      <c r="A37" s="5"/>
    </row>
  </sheetData>
  <mergeCells count="2">
    <mergeCell ref="A2:F2"/>
    <mergeCell ref="C28:E30"/>
  </mergeCells>
  <pageMargins left="0.7" right="0.7" top="0.75" bottom="0.75" header="0.3" footer="0.3"/>
  <drawing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0212E-5E1A-4AE0-8C76-44F167516FD3}">
  <sheetPr codeName="Sheet2"/>
  <dimension ref="A1:F1"/>
  <sheetViews>
    <sheetView workbookViewId="0">
      <pane ySplit="1" topLeftCell="A2" activePane="bottomLeft" state="frozen"/>
      <selection pane="bottomLeft" activeCell="D28" sqref="D28"/>
    </sheetView>
  </sheetViews>
  <sheetFormatPr defaultRowHeight="16.5" x14ac:dyDescent="0.3"/>
  <cols>
    <col min="1" max="1" width="12.625" customWidth="1"/>
    <col min="2" max="3" width="17.25" customWidth="1"/>
    <col min="4" max="4" width="80" customWidth="1"/>
    <col min="5" max="5" width="17" style="1" customWidth="1"/>
  </cols>
  <sheetData>
    <row r="1" spans="1:6" x14ac:dyDescent="0.3">
      <c r="A1" t="s">
        <v>0</v>
      </c>
      <c r="B1" t="s">
        <v>1</v>
      </c>
      <c r="C1" t="s">
        <v>4</v>
      </c>
      <c r="D1" t="s">
        <v>2</v>
      </c>
      <c r="E1" s="1" t="s">
        <v>3</v>
      </c>
      <c r="F1" t="s">
        <v>28</v>
      </c>
    </row>
  </sheetData>
  <phoneticPr fontId="5" type="noConversion"/>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8C8C3-8EA8-4616-9F90-19EA1E97E636}">
  <dimension ref="A1:H1"/>
  <sheetViews>
    <sheetView workbookViewId="0">
      <selection activeCell="C14" sqref="C14"/>
    </sheetView>
  </sheetViews>
  <sheetFormatPr defaultRowHeight="16.5" x14ac:dyDescent="0.3"/>
  <cols>
    <col min="1" max="1" width="12.25" bestFit="1" customWidth="1"/>
    <col min="2" max="2" width="13.75" bestFit="1" customWidth="1"/>
    <col min="3" max="3" width="22.125" bestFit="1" customWidth="1"/>
    <col min="4" max="4" width="33.125" bestFit="1" customWidth="1"/>
    <col min="5" max="5" width="24.75" bestFit="1" customWidth="1"/>
    <col min="6" max="6" width="35.875" bestFit="1" customWidth="1"/>
    <col min="7" max="7" width="28.375" bestFit="1" customWidth="1"/>
    <col min="8" max="8" width="33.125" bestFit="1" customWidth="1"/>
  </cols>
  <sheetData>
    <row r="1" spans="1:8" x14ac:dyDescent="0.3">
      <c r="A1" t="s">
        <v>0</v>
      </c>
      <c r="B1" t="s">
        <v>1</v>
      </c>
      <c r="C1" t="s">
        <v>4</v>
      </c>
      <c r="D1" t="s">
        <v>8</v>
      </c>
      <c r="E1" t="s">
        <v>9</v>
      </c>
      <c r="F1" t="s">
        <v>10</v>
      </c>
      <c r="G1" t="s">
        <v>11</v>
      </c>
      <c r="H1" t="s">
        <v>12</v>
      </c>
    </row>
  </sheetData>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9A550-D861-491A-9844-59BACA3986C2}">
  <dimension ref="A1:E1"/>
  <sheetViews>
    <sheetView workbookViewId="0">
      <selection activeCell="E1" sqref="E1"/>
    </sheetView>
  </sheetViews>
  <sheetFormatPr defaultColWidth="36.75" defaultRowHeight="16.5" x14ac:dyDescent="0.3"/>
  <cols>
    <col min="5" max="5" width="36.75" style="1"/>
  </cols>
  <sheetData>
    <row r="1" spans="1:5" x14ac:dyDescent="0.3">
      <c r="A1" t="s">
        <v>0</v>
      </c>
      <c r="B1" t="s">
        <v>1</v>
      </c>
      <c r="C1" t="s">
        <v>23</v>
      </c>
      <c r="D1" t="s">
        <v>2</v>
      </c>
      <c r="E1" s="1" t="s">
        <v>3</v>
      </c>
    </row>
  </sheetData>
  <autoFilter ref="A1:E536" xr:uid="{0839A550-D861-491A-9844-59BACA3986C2}"/>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s q m i d = " 5 7 3 8 6 4 1 c - e e 2 9 - 4 2 0 8 - 9 6 c 0 - 7 a c 2 8 8 2 3 7 0 5 3 "   x m l n s = " h t t p : / / s c h e m a s . m i c r o s o f t . c o m / D a t a M a s h u p " > A A A A A O I M A A B Q S w M E F A A C A A g A R F 0 s W 4 q a D e m k A A A A 9 g A A A B I A H A B D b 2 5 m a W c v U G F j a 2 F n Z S 5 4 b W w g o h g A K K A U A A A A A A A A A A A A A A A A A A A A A A A A A A A A h Y 9 N D o I w G E S v Q r q n P 2 i U k I + y c C u J C d G 4 b W q F R i i G F s v d X H g k r y B G U X c u 5 8 1 b z N y v N 8 i G p g 4 u q r O 6 N S l i m K J A G d k e t C l T 1 L t j G K O M w 0 b I k y h V M M r G J o M 9 p K h y 7 p w Q 4 r 3 H f o b b r i Q R p Y z s 8 3 U h K 9 U I 9 J H 1 f z n U x j p h p E I c d q 8 x P M J s v s B s G W M K Z I K Q a / M V o n H v s / 2 B s O p r 1 3 e K K x N u C y B T B P L + w B 9 Q S w M E F A A C A A g A R F 0 s W 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E R d L F s D y c 4 n 3 A k A A F U o A A A T A B w A R m 9 y b X V s Y X M v U 2 V j d G l v b j E u b S C i G A A o o B Q A A A A A A A A A A A A A A A A A A A A A A A A A A A D F W t 1 T 3 D g S f 6 e K / 0 H l e x m q f L N H u N z D J q Q q S 8 j d 7 r L Z P e D u H i g q p b E 1 j B d b m p L s G W a n + N + 3 W 1 + W / A E D I T l e 8 F g f / e t W f 6 n b i m V 1 I T i 5 M P 8 P 3 + z v 7 e + p B Z U s J y e i k Y q d i G p Z M h x U 5 J j A 0 / 7 e d 9 + R M 0 F z R e o F I z m t K Z l L U e l f a i k Z j C w Y q 0 n B a 0 F + E 2 s m y b 8 b J j d T c g k z a j o r G R G z 3 4 E i A c q 4 6 g P u A Q O k U I T T C m g n P e L J / h 6 B v w t 4 n z F A c n q X s X J 6 0 k j J e P 0 / I W 9 n Q t x O D r Z X n 2 C D 4 4 H 1 1 / d X J 4 L X M P s 6 R R 7 e 5 3 n B b w g l m S i b C o A I k r O a y a r g j B R z D U y K N W K a N 2 W 5 I b O S 8 l s y Y U B 4 W Z O 5 k O S 0 o k V 5 Q A y y v y S w I 4 q t U b W o X i W A 8 R J 5 n c L r E 0 1 i Y s C n J D l n l V i x H 3 B D l a S E 0 W y B J K / O q K o J M n C t R Q F k C e U 5 u f p Y y O E B y x G 5 L O q y P 6 a Z 1 + I N x o A v 7 h A k h J W K k e R n x p b J g R Y L + V i U I A U V i E V w 4 H 5 F y y I n k m V C 5 s p x b O Y C 0 + d i r V q O L 1 g J p 4 v v J l 2 p W G Y n V 6 E I r m G l x W B A m M H c Y W g U P K P A 5 5 p e S r g g p e A 3 o F m c Z U w p K j c O k l t q R K 4 O W 1 R m x L 6 f d M G n 2 / h U 7 q 0 4 T h Y U C B l d j y R q l J 6 i A b C i g t + o Q P D s g J i F O b n c L F k L 4 l J S r o C V y u D A Q c T S Q 5 1 u t 0 l E D i R X w 2 R N 4 t 6 B Q 5 k p c z 5 q y b J i X n i h K b A / D V o b X F c 6 v 8 K I d N S 6 B 9 e K K O I B J O T 1 E 9 A k r V L i L 2 0 L + B C p p H k R s u G g / z j H U 2 S 4 C l V z K c W q A E V J j X 5 q 4 O y u J s n b t 3 Y S F 7 W f R d 6 9 S 3 A V K k Z K B D K z L k C R c Z m f 4 / d W C 7 H m r Q S W J c 1 g + L + 0 b F i o H f q 9 f j s Z E 1 S K F p S O Y 0 r t L j L a D g R n p O N 1 C p x k D S s o H O A m M L T f B Z y Z 9 Y m f 2 F p r m T 4 + d J 3 A C O O q k V o X a U 0 o 2 D L 4 J 0 X W B T w t 6 I r B f m 7 V C u k O + a U h t 9 Q T S o r W u H G 2 m h w 6 1 / A L k z f o M 3 v 4 A D T A 7 w c M Z E f m I E D t X O f o W X H t u f Y i q F Q O I u 4 M 5 D F O F C x Q y E 9 M g a B + A r l 0 P A m A 2 2 q Q 9 6 m D E r x J 7 C u Y h W t / L n g + P W P z + t c G L N 4 y c 3 q 3 B D f Z Z c c e B p 3 D R F I Z f h 1 I s w I g u N 0 9 T D O i n 7 1 M O y x F o L b + + T 7 4 M T 3 0 G n L O I A 4 i N o M H f V 8 G A i 1 A G j w L f J 2 J l j 0 7 N g O t H f e Q o 3 t p q Q b Y 7 l s E Y A B O O o G a z l h G w e x I U e u I E j h i B g R G v P C 4 E + 6 y k N o z D C 3 F o W j V x o O h G B m s x W S g e F Q W C n 6 K e X S o G A 5 7 / n s 6 G L c P x w w k 5 k f H c I c m j O C W 5 D V 5 1 w v A J v C e F X M w j s q H X l i Q H O z v F X w Y T Z i Q u a U u D 7 P n N I c g x j M f o r o 2 a A z U K H T t o g / V Y 5 2 U q r c 2 t T T + K U W z V G 0 0 Q X N W T U U r W f y B c s d l i s w 2 Y O 9 5 A c 6 w o Z C C 1 L U s Z m B v i u w Q N + 4 d 9 5 p U L 6 H Q b 3 3 6 t M t + M M t s i X / A w k V T V a A c f 2 j G v y e f m m o G 8 g A 9 c e g z e 1 j 5 l L x X w J x 3 s 3 x j 5 7 i A q j N e x b T + 0 3 a d n d V S 3 d o k V D k 9 y J 2 i W F M Q a 5 j A 6 4 n 5 + Q G M u + B Z P f k M S R D 5 k d f / + P s U t Q t Y e Y i T 0 z s 4 1 K w 2 p 8 O o L M H Z 1 D p L M N z F 6 J R O o y g P T i o E f G r X O 8 T W X W n Q Z 4 B v + g s 4 4 o 5 e H 9 j E B E O j V g 6 d o T w B d A n z n w / 5 T K 8 e B 0 z v n g X 4 P c R U 1 E E I 7 0 w x u Q I Y k B t V k N g o 5 1 0 a f m O V 1 R g F w m y M m u i M h G S 0 z J r S m F q K 3 q G T r B o G g J J J Q A 3 q z x a d 2 b O 9 E R x j O p S S V t n t C 6 3 v x 6 C l K Y k y L z s c s X 4 c s Z w G D l X P v j b O / 8 n R J b J Z k 7 j 2 9 N 7 7 v d 5 Y S B Q 9 v v H s e N h Z 6 / p r U Y N P K Z 0 D n N G c Y V I O + s 6 B c B Q G u D d t P 7 1 n 4 1 b + u 6 V G n Q D V s v I D z W 9 0 Z G + P s 7 3 J j b A L g e G Y v P 6 b D Q Z 6 B / j 5 h p i n I / / 0 y j 8 d v v Z P / p 1 / d e T H k h A F R p Z H U R z F K L 4 p 7 V c x 7 W 9 A 8 f B 1 R P H r 0 Y k 5 e + H d Y y Z e R g 1 i L f g S 1 m P O e x u g 9 4 l s / T / K Z i 3 W B w Z X I e c 7 W c e m I V 1 y 5 p z G d t / P D p + Q 3 3 W u F p i V 9 S t I w 9 G 7 Z b I T x 9 u B d j C o j F x Z p q / t t l c t A 7 o e Y h N D t / 5 A l 0 a e L 7 i e D 4 R M H i I W C x P l x y S 6 c 6 G r K 3 O Q 6 G + S r f 7 f I v W 5 d 0 + u O 4 W f m f b 3 P u j 0 x O f E g 6 z a 2 P C o b F 4 5 2 f h g o p G b r d D i B u X 2 1 a O I N / h x 8 i 8 f P n Y g + l J x Y w d S X x Y w d i H w j E i x w 7 Y 7 h 4 h d z v i R 2 L A L l 9 2 g E I Q C 8 i z D s 1 f Z v t 3 B z 4 f M L r K y Y H L P 5 I a c / 7 e z u F H q X 9 H g R m m + u L 2 N U n o h c x v f / 0 u s b V w j n m x s 4 8 e 7 q 6 2 N s / i A q f U t D a + r H L K p 8 F J 1 g 1 k V z T K M w u b e v c Y d u c B r 8 K o Q j X K 2 q O v N M w a D x i q H q 2 l H Q 5 b o L c 9 Y 4 e f e d c p f o l q L 7 b S v r v w e 1 5 p J W 6 c 6 0 R V A m x q V k D T o u 3 q 8 P 5 m s F w X u z 7 O y y e E 3 y K D c t D d J n H P g K 4 Y t A m K W r Z l k 4 x m A a X G K p l 4 2 N Q E k u H n a l b D 3 Y 4 o A 1 q a s g 6 q H K f m a T A 3 r m N J 6 O + / p L u G e P g U + Z w V n N h 3 S d Y 4 P x d z W A Y M k S Y / 4 j t N E r 7 1 Y l k U 9 u Y q F A g l T 8 o Y k 4 J H 1 n E t Z V C 7 b f G S f 4 I g G 9 j B b H L g b M o 7 v 7 x 0 E 2 d d Y 4 f P I t n v 3 9 8 I C q D / 1 z 2 t 5 G 3 S j O z V Q X y c 1 N Z Q C o g p q c 8 E h l K j a B w x f 9 3 T z X b n z 9 M 6 q R l t x w u M X J C 9 y 3 f L B A 9 S 2 Y w 5 0 9 2 6 o q 2 D a H m h f + 6 / J 2 3 c k S W x O 6 l t F y v Y Z i c R + H O r L 2 n X J e H s h M s q J m s T K u q 3 F P 1 7 j 6 H R C j V m 2 3 g U 1 7 5 z f 9 A s d k T I G 9 V a d n O P Y R y m q i S 8 c P u 8 K 1 K 3 e h Y o 5 R I j e v R S h m A 6 2 l c h f S X A 2 p i m g f M M V V c O 0 Q b T r t H 7 B u g / j F J 7 c H 4 k v p q M V 2 u E y 6 O i l 6 4 F c y N c j 7 w M + d R M v a A C 0 b O i R Y U b 0 U N j p 6 b R Q d m s n D 0 a I s f v 5 q O K O l x / 7 9 b y Q c a z 9 t Q e s 2 3 A l l U X 9 9 B Z c X 1 R p Y D H b c T 6 J V a B T H T W S q F C 9 f U g Q t p + j S M t s f / G w t A Z X m 6 8 e z t E D d T f a R b q D c I Y 2 a b n 3 S z s i M K v u o 7 Z Z 9 y A G 4 w a c D h y r 7 q U X U T 8 L O z 2 Z d b W x 3 c K E q V + R N x D 1 8 H q i k x / T C N W 5 h q B 5 0 L g P g p T Z H x x 0 a U L H D P s G m f 2 s w n 5 B k m S C c / s h F n 7 L k W B 3 C V O B K T m h 2 H G F 2 H U H 0 y G Q U d 0 t k W Q F 5 g j T k U c d B K N 4 F i F o Z W T G O 3 L R Z 3 p M 7 D b R t w n R l 1 q 1 I A t R 5 n G 1 S L q 4 m 5 M F P D z t C y 3 X c Y 6 / y z I B 2 H / n 0 P Z w U f r 6 M z H 3 E Y x P O J / w o Y 2 N v 1 v w o x z F u I H f E G 7 R / S d m 0 3 + d n p / 2 P 7 U J v I H / K O l L n E H n u 5 p H 4 X T a 8 5 2 D u m U b P B / 8 W m H 0 S 4 z I b T + 9 6 0 H 6 n 4 S M p W 7 J m z 8 B U E s B A i 0 A F A A C A A g A R F 0 s W 4 q a D e m k A A A A 9 g A A A B I A A A A A A A A A A A A A A A A A A A A A A E N v b m Z p Z y 9 Q Y W N r Y W d l L n h t b F B L A Q I t A B Q A A g A I A E R d L F s P y u m r p A A A A O k A A A A T A A A A A A A A A A A A A A A A A P A A A A B b Q 2 9 u d G V u d F 9 U e X B l c 1 0 u e G 1 s U E s B A i 0 A F A A C A A g A R F 0 s W w P J z i f c C Q A A V S g A A B M A A A A A A A A A A A A A A A A A 4 Q E A A E Z v c m 1 1 b G F z L 1 N l Y 3 R p b 2 4 x L m 1 Q S w U G A A A A A A M A A w D C A A A A C g w A A A A A E A E A A O + 7 v z w / e G 1 s I H Z l c n N p b 2 4 9 I j E u M C I g Z W 5 j b 2 R p b m c 9 I n V 0 Z i 0 4 I j 8 + P F B l c m 1 p c 3 N p b 2 5 M a X N 0 I H h t b G 5 z O n h z Z D 0 i a H R 0 c D o v L 3 d 3 d y 5 3 M y 5 v c m c v M j A w M S 9 Y T U x T Y 2 h l b W E i I H h t b G 5 z O n h z a T 0 i a H R 0 c D o v L 3 d 3 d y 5 3 M y 5 v c m c v M j A w M S 9 Y T U x T Y 2 h l b W E t a W 5 z d G F u Y 2 U i P j x D Y W 5 F d m F s d W F 0 Z U Z 1 d H V y Z V B h Y 2 t h Z 2 V z P m Z h b H N l P C 9 D Y W 5 F d m F s d W F 0 Z U Z 1 d H V y Z V B h Y 2 t h Z 2 V z P j x G a X J l d 2 F s b E V u Y W J s Z W Q + d H J 1 Z T w v R m l y Z X d h b G x F b m F i b G V k P j w v U G V y b W l z c 2 l v b k x p c 3 Q + l D I A A A A A A A B y M g A A 7 7 u / P D 9 4 b W w g d m V y c 2 l v b j 0 i M S 4 w I i B l b m N v Z G l u Z z 0 i d X R m L T g i P z 4 8 T G 9 j Y W x Q Y W N r Y W d l T W V 0 Y W R h d G F G a W x l I H h t b G 5 z O n h z Z D 0 i a H R 0 c D o v L 3 d 3 d y 5 3 M y 5 v c m c v M j A w M S 9 Y T U x T Y 2 h l b W E i I H h t b G 5 z O n h z a T 0 i a H R 0 c D o v L 3 d 3 d y 5 3 M y 5 v c m c v M j A w M S 9 Y T U x T Y 2 h l b W E t a W 5 z d G F u Y 2 U i P j x J d G V t c z 4 8 S X R l b T 4 8 S X R l b U x v Y 2 F 0 a W 9 u P j x J d G V t V H l w Z T 5 B b G x G b 3 J t d W x h c z w v S X R l b V R 5 c G U + P E l 0 Z W 1 Q Y X R o I C 8 + P C 9 J d G V t T G 9 j Y X R p b 2 4 + P F N 0 Y W J s Z U V u d H J p Z X M + P E V u d H J 5 I F R 5 c G U 9 I l J l b G F 0 a W 9 u c 2 h p c H M i I F Z h b H V l P S J z Q U F B Q U F B P T 0 i I C 8 + P C 9 T d G F i b G V F b n R y a W V z P j w v S X R l b T 4 8 S X R l b T 4 8 S X R l b U x v Y 2 F 0 a W 9 u P j x J d G V t V H l w Z T 5 G b 3 J t d W x h P C 9 J d G V t V H l w Z T 4 8 S X R l b V B h d G g + U 2 V j d G l v b j E v Q 2 9 1 c n N l Q 2 9 t c G x l d G l v b n M 8 L 0 l 0 Z W 1 Q Y X R o P j w v S X R l b U x v Y 2 F 0 a W 9 u P j x T d G F i b G V F b n R y a W V z P j x F b n R y e S B U e X B l P S J J c 1 B y a X Z h d G U i I F Z h b H V l P S J s M C I g L z 4 8 R W 5 0 c n k g V H l w Z T 0 i R m l s b E V u Y W J s Z W Q i I F Z h b H V l P S J s M C I g L z 4 8 R W 5 0 c n k g V H l w Z T 0 i U X V l c n l J R C I g V m F s d W U 9 I n M 5 O T V k M j l j N i 0 1 O D B l L T Q 2 Z j E t O W Y 2 Y S 0 4 M 2 Q 2 Y j I 3 M D U 4 Z D Y i I C 8 + P E V u d H J 5 I F R 5 c G U 9 I k 5 h d m l n Y X R p b 2 5 T d G V w T m F t Z S I g V m F s d W U 9 I n N O Y X Z p Z 2 F 0 a W 9 u I i A v P j x F b n R y e S B U e X B l P S J O Y W 1 l V X B k Y X R l Z E F m d G V y R m l s b C I g V m F s d W U 9 I m w w I i A v P j x F b n R y e S B U e X B l P S J S Z X N 1 b H R U e X B l I i B W Y W x 1 Z T 0 i c 0 V 4 Y 2 V w d G l v b i I g L z 4 8 R W 5 0 c n k g V H l w Z T 0 i Q n V m Z m V y T m V 4 d F J l Z n J l c 2 g i I F Z h b H V l P S J s M S I g L z 4 8 R W 5 0 c n k g V H l w Z T 0 i R m l s b G V k Q 2 9 t c G x l d G V S Z X N 1 b H R U b 1 d v c m t z a G V l d C I g V m F s d W U 9 I m w w I i A v P j x F b n R y e S B U e X B l P S J G a W x s T G F z d F V w Z G F 0 Z W Q i I F Z h b H V l P S J k M j A y N S 0 w O S 0 x M l Q x M z o 1 O T o x N i 4 5 O D M z M z I y W i I g L z 4 8 R W 5 0 c n k g V H l w Z T 0 i R m l s b E N v b H V t b l R 5 c G V z I i B W Y W x 1 Z T 0 i c 0 F B Q U F B Q W t B I i A v P j x F b n R y e S B U e X B l P S J G a W x s Q 2 9 s d W 1 u T m F t Z X M i I F Z h b H V l P S J z W y Z x d W 9 0 O 0 x h c 3 Q g T m F t Z S Z x d W 9 0 O y w m c X V v d D t G a X J z d C B O Y W 1 l J n F 1 b 3 Q 7 L C Z x d W 9 0 O 0 V t Y W l s J n F 1 b 3 Q 7 L C Z x d W 9 0 O 0 N v b n R l b n Q g V G l 0 b G U m c X V v d D s s J n F 1 b 3 Q 7 Q 2 9 t c G x l d G U g R G F 0 Z S Z x d W 9 0 O y w m c X V v d D t S Z W N v c m R U e X B l J n F 1 b 3 Q 7 X S I g L z 4 8 R W 5 0 c n k g V H l w Z T 0 i U m V j b 3 Z l c n l U Y X J n Z X R D b 2 x 1 b W 4 i I F Z h b H V l P S J s M S I g L z 4 8 R W 5 0 c n k g V H l w Z T 0 i U m V j b 3 Z l c n l U Y X J n Z X R T a G V l d C I g V m F s d W U 9 I n N D b 3 V y c 2 V D b 2 1 w b G V 0 a W 9 u c y I g L z 4 8 R W 5 0 c n k g V H l w Z T 0 i U m V j b 3 Z l c n l U Y X J n Z X R S b 3 c i I F Z h b H V l P S J s M S I g L z 4 8 R W 5 0 c n k g V H l w Z T 0 i R m l s b F R v R G F 0 Y U 1 v Z G V s R W 5 h Y m x l Z C I g V m F s d W U 9 I m w w I i A v P j x F b n R y e S B U e X B l P S J G a W x s T 2 J q Z W N 0 V H l w Z S I g V m F s d W U 9 I n N D b 2 5 u Z W N 0 a W 9 u T 2 5 s e S I g L z 4 8 R W 5 0 c n k g V H l w Z T 0 i Q W R k Z W R U b 0 R h d G F N b 2 R l b C I g V m F s d W U 9 I m w w I i A v P j x F b n R y e S B U e X B l P S J G a W x s R X J y b 3 J D b 2 R l I i B W Y W x 1 Z T 0 i c 1 V u a 2 5 v d 2 4 i I C 8 + P E V u d H J 5 I F R 5 c G U 9 I k Z p b G x T d G F 0 d X M i I F Z h b H V l P S J z Q 2 9 t c G x l d G U i I C 8 + P E V u d H J 5 I F R 5 c G U 9 I l J l b G F 0 a W 9 u c 2 h p c E l u Z m 9 D b 2 5 0 Y W l u Z X I i I F Z h b H V l P S J z e y Z x d W 9 0 O 2 N v b H V t b k N v d W 5 0 J n F 1 b 3 Q 7 O j Y s J n F 1 b 3 Q 7 a 2 V 5 Q 2 9 s d W 1 u T m F t Z X M m c X V v d D s 6 W 1 0 s J n F 1 b 3 Q 7 c X V l c n l S Z W x h d G l v b n N o a X B z J n F 1 b 3 Q 7 O l t d L C Z x d W 9 0 O 2 N v b H V t b k l k Z W 5 0 a X R p Z X M m c X V v d D s 6 W y Z x d W 9 0 O 1 N l Y 3 R p b 2 4 x L 0 N v d X J z Z U N v b X B s Z X R p b 2 5 z L 0 F 1 d G 9 S Z W 1 v d m V k Q 2 9 s d W 1 u c z E u e 0 x h c 3 Q g T m F t Z S w w f S Z x d W 9 0 O y w m c X V v d D t T Z W N 0 a W 9 u M S 9 D b 3 V y c 2 V D b 2 1 w b G V 0 a W 9 u c y 9 B d X R v U m V t b 3 Z l Z E N v b H V t b n M x L n t G a X J z d C B O Y W 1 l L D F 9 J n F 1 b 3 Q 7 L C Z x d W 9 0 O 1 N l Y 3 R p b 2 4 x L 0 N v d X J z Z U N v b X B s Z X R p b 2 5 z L 0 F 1 d G 9 S Z W 1 v d m V k Q 2 9 s d W 1 u c z E u e 0 V t Y W l s L D J 9 J n F 1 b 3 Q 7 L C Z x d W 9 0 O 1 N l Y 3 R p b 2 4 x L 0 N v d X J z Z U N v b X B s Z X R p b 2 5 z L 0 F 1 d G 9 S Z W 1 v d m V k Q 2 9 s d W 1 u c z E u e 0 N v b n R l b n Q g V G l 0 b G U s M 3 0 m c X V v d D s s J n F 1 b 3 Q 7 U 2 V j d G l v b j E v Q 2 9 1 c n N l Q 2 9 t c G x l d G l v b n M v Q X V 0 b 1 J l b W 9 2 Z W R D b 2 x 1 b W 5 z M S 5 7 Q 2 9 t c G x l d G U g R G F 0 Z S w 0 f S Z x d W 9 0 O y w m c X V v d D t T Z W N 0 a W 9 u M S 9 D b 3 V y c 2 V D b 2 1 w b G V 0 a W 9 u c y 9 B d X R v U m V t b 3 Z l Z E N v b H V t b n M x L n t S Z W N v c m R U e X B l L D V 9 J n F 1 b 3 Q 7 X S w m c X V v d D t D b 2 x 1 b W 5 D b 3 V u d C Z x d W 9 0 O z o 2 L C Z x d W 9 0 O 0 t l e U N v b H V t b k 5 h b W V z J n F 1 b 3 Q 7 O l t d L C Z x d W 9 0 O 0 N v b H V t b k l k Z W 5 0 a X R p Z X M m c X V v d D s 6 W y Z x d W 9 0 O 1 N l Y 3 R p b 2 4 x L 0 N v d X J z Z U N v b X B s Z X R p b 2 5 z L 0 F 1 d G 9 S Z W 1 v d m V k Q 2 9 s d W 1 u c z E u e 0 x h c 3 Q g T m F t Z S w w f S Z x d W 9 0 O y w m c X V v d D t T Z W N 0 a W 9 u M S 9 D b 3 V y c 2 V D b 2 1 w b G V 0 a W 9 u c y 9 B d X R v U m V t b 3 Z l Z E N v b H V t b n M x L n t G a X J z d C B O Y W 1 l L D F 9 J n F 1 b 3 Q 7 L C Z x d W 9 0 O 1 N l Y 3 R p b 2 4 x L 0 N v d X J z Z U N v b X B s Z X R p b 2 5 z L 0 F 1 d G 9 S Z W 1 v d m V k Q 2 9 s d W 1 u c z E u e 0 V t Y W l s L D J 9 J n F 1 b 3 Q 7 L C Z x d W 9 0 O 1 N l Y 3 R p b 2 4 x L 0 N v d X J z Z U N v b X B s Z X R p b 2 5 z L 0 F 1 d G 9 S Z W 1 v d m V k Q 2 9 s d W 1 u c z E u e 0 N v b n R l b n Q g V G l 0 b G U s M 3 0 m c X V v d D s s J n F 1 b 3 Q 7 U 2 V j d G l v b j E v Q 2 9 1 c n N l Q 2 9 t c G x l d G l v b n M v Q X V 0 b 1 J l b W 9 2 Z W R D b 2 x 1 b W 5 z M S 5 7 Q 2 9 t c G x l d G U g R G F 0 Z S w 0 f S Z x d W 9 0 O y w m c X V v d D t T Z W N 0 a W 9 u M S 9 D b 3 V y c 2 V D b 2 1 w b G V 0 a W 9 u c y 9 B d X R v U m V t b 3 Z l Z E N v b H V t b n M x L n t S Z W N v c m R U e X B l L D V 9 J n F 1 b 3 Q 7 X S w m c X V v d D t S Z W x h d G l v b n N o a X B J b m Z v J n F 1 b 3 Q 7 O l t d f S I g L z 4 8 L 1 N 0 Y W J s Z U V u d H J p Z X M + P C 9 J d G V t P j x J d G V t P j x J d G V t T G 9 j Y X R p b 2 4 + P E l 0 Z W 1 U e X B l P k Z v c m 1 1 b G E 8 L 0 l 0 Z W 1 U e X B l P j x J d G V t U G F 0 a D 5 T Z W N 0 a W 9 u M S 9 D b 3 V y c 2 V D b 2 1 w b G V 0 a W 9 u c y 9 T b 3 V y Y 2 U 8 L 0 l 0 Z W 1 Q Y X R o P j w v S X R l b U x v Y 2 F 0 a W 9 u P j x T d G F i b G V F b n R y a W V z I C 8 + P C 9 J d G V t P j x J d G V t P j x J d G V t T G 9 j Y X R p b 2 4 + P E l 0 Z W 1 U e X B l P k Z v c m 1 1 b G E 8 L 0 l 0 Z W 1 U e X B l P j x J d G V t U G F 0 a D 5 T Z W N 0 a W 9 u M S 9 M a W Z l d G l t Z T w v S X R l b V B h d G g + P C 9 J d G V t T G 9 j Y X R p b 2 4 + P F N 0 Y W J s Z U V u d H J p Z X M + P E V u d H J 5 I F R 5 c G U 9 I l F 1 Z X J 5 S U Q i I F Z h b H V l P S J z Y m I 4 Z D g 2 Z D Q t M z c 3 Z C 0 0 N j c 5 L T k 1 Z D M t O W I 3 Y 2 E 4 O G R k M m U 0 I i A v P j x F b n R y e S B U e X B l P S J G a W x s R W 5 h Y m x l Z C I g V m F s d W U 9 I m w w I i A v P j x F b n R y e S B U e X B l P S J J c 1 B y a X Z h d G U i I F Z h b H V l P S J s M C I g L z 4 8 R W 5 0 c n k g V H l w Z T 0 i Q n V m Z m V y T m V 4 d F J l Z n J l c 2 g i I F Z h b H V l P S J s M S I g L z 4 8 R W 5 0 c n k g V H l w Z T 0 i U m V z d W x 0 V H l w Z S I g V m F s d W U 9 I n N F e G N l c H R p b 2 4 i I C 8 + P E V u d H J 5 I F R 5 c G U 9 I k 5 h b W V V c G R h d G V k Q W Z 0 Z X J G a W x s I i B W Y W x 1 Z T 0 i b D E i I C 8 + P E V u d H J 5 I F R 5 c G U 9 I k 5 h d m l n Y X R p b 2 5 T d G V w T m F t Z S I g V m F s d W U 9 I n N O Y X Z p Z 2 F 0 a W 9 u I i A v P j x F b n R y e S B U e X B l P S J G a W x s Z W R D b 2 1 w b G V 0 Z V J l c 3 V s d F R v V 2 9 y a 3 N o Z W V 0 I i B W Y W x 1 Z T 0 i b D A i I C 8 + P E V u d H J 5 I F R 5 c G U 9 I k Z p b G x P Y m p l Y 3 R U e X B l I i B W Y W x 1 Z T 0 i c 0 N v b m 5 l Y 3 R p b 2 5 P b m x 5 I i A v P j x F b n R y e S B U e X B l P S J G a W x s V G 9 E Y X R h T W 9 k Z W x F b m F i b G V k I i B W Y W x 1 Z T 0 i b D A i I C 8 + P E V u d H J 5 I F R 5 c G U 9 I k F k Z G V k V G 9 E Y X R h T W 9 k Z W w i I F Z h b H V l P S J s M C I g L z 4 8 R W 5 0 c n k g V H l w Z T 0 i R m l s b E V y c m 9 y Q 2 9 k Z S I g V m F s d W U 9 I n N V b m t u b 3 d u I i A v P j x F b n R y e S B U e X B l P S J G a W x s T G F z d F V w Z G F 0 Z W Q i I F Z h b H V l P S J k M j A y N S 0 w O S 0 x M l Q x M z o 1 O T o x N i 4 5 O D Q y O T A 5 W i I g L z 4 8 R W 5 0 c n k g V H l w Z T 0 i R m l s b F N 0 Y X R 1 c y I g V m F s d W U 9 I n N D b 2 1 w b G V 0 Z S I g L z 4 8 L 1 N 0 Y W J s Z U V u d H J p Z X M + P C 9 J d G V t P j x J d G V t P j x J d G V t T G 9 j Y X R p b 2 4 + P E l 0 Z W 1 U e X B l P k Z v c m 1 1 b G E 8 L 0 l 0 Z W 1 U e X B l P j x J d G V t U G F 0 a D 5 T Z W N 0 a W 9 u M S 9 M a W Z l d G l t Z S 9 T b 3 V y Y 2 U 8 L 0 l 0 Z W 1 Q Y X R o P j w v S X R l b U x v Y 2 F 0 a W 9 u P j x T d G F i b G V F b n R y a W V z I C 8 + P C 9 J d G V t P j x J d G V t P j x J d G V t T G 9 j Y X R p b 2 4 + P E l 0 Z W 1 U e X B l P k Z v c m 1 1 b G E 8 L 0 l 0 Z W 1 U e X B l P j x J d G V t U G F 0 a D 5 T Z W N 0 a W 9 u M S 9 M a W Z l d G l t Z S 9 H c m 9 1 c G V k J T I w U m 9 3 c z w v S X R l b V B h d G g + P C 9 J d G V t T G 9 j Y X R p b 2 4 + P F N 0 Y W J s Z U V u d H J p Z X M g L z 4 8 L 0 l 0 Z W 0 + P E l 0 Z W 0 + P E l 0 Z W 1 M b 2 N h d G l v b j 4 8 S X R l b V R 5 c G U + R m 9 y b X V s Y T w v S X R l b V R 5 c G U + P E l 0 Z W 1 Q Y X R o P l N l Y 3 R p b 2 4 x L 0 x p Z m V 0 a W 1 l L 1 J l b m F t Z W Q l M j B D b 2 x 1 b W 5 z P C 9 J d G V t U G F 0 a D 4 8 L 0 l 0 Z W 1 M b 2 N h d G l v b j 4 8 U 3 R h Y m x l R W 5 0 c m l l c y A v P j w v S X R l b T 4 8 S X R l b T 4 8 S X R l b U x v Y 2 F 0 a W 9 u P j x J d G V t V H l w Z T 5 G b 3 J t d W x h P C 9 J d G V t V H l w Z T 4 8 S X R l b V B h d G g + U 2 V j d G l v b j E v T G l m Z X R p b W U v Q W R k Z W Q l M j B D d X N 0 b 2 0 8 L 0 l 0 Z W 1 Q Y X R o P j w v S X R l b U x v Y 2 F 0 a W 9 u P j x T d G F i b G V F b n R y a W V z I C 8 + P C 9 J d G V t P j x J d G V t P j x J d G V t T G 9 j Y X R p b 2 4 + P E l 0 Z W 1 U e X B l P k Z v c m 1 1 b G E 8 L 0 l 0 Z W 1 U e X B l P j x J d G V t U G F 0 a D 5 T Z W N 0 a W 9 u M S 9 M a W Z l d G l t Z S 9 B Z G R l Z C U y M E N 1 c 3 R v b T E 8 L 0 l 0 Z W 1 Q Y X R o P j w v S X R l b U x v Y 2 F 0 a W 9 u P j x T d G F i b G V F b n R y a W V z I C 8 + P C 9 J d G V t P j x J d G V t P j x J d G V t T G 9 j Y X R p b 2 4 + P E l 0 Z W 1 U e X B l P k Z v c m 1 1 b G E 8 L 0 l 0 Z W 1 U e X B l P j x J d G V t U G F 0 a D 5 T Z W N 0 a W 9 u M S 9 M a W Z l d G l t Z S 9 B Z G R l Z C U y M E N 1 c 3 R v b T I 8 L 0 l 0 Z W 1 Q Y X R o P j w v S X R l b U x v Y 2 F 0 a W 9 u P j x T d G F i b G V F b n R y a W V z I C 8 + P C 9 J d G V t P j x J d G V t P j x J d G V t T G 9 j Y X R p b 2 4 + P E l 0 Z W 1 U e X B l P k Z v c m 1 1 b G E 8 L 0 l 0 Z W 1 U e X B l P j x J d G V t U G F 0 a D 5 T Z W N 0 a W 9 u M S 9 M a W Z l d G l t Z S 9 Q c m V 2 Q m F k Z 2 V z P C 9 J d G V t U G F 0 a D 4 8 L 0 l 0 Z W 1 M b 2 N h d G l v b j 4 8 U 3 R h Y m x l R W 5 0 c m l l c y A v P j w v S X R l b T 4 8 S X R l b T 4 8 S X R l b U x v Y 2 F 0 a W 9 u P j x J d G V t V H l w Z T 5 G b 3 J t d W x h P C 9 J d G V t V H l w Z T 4 8 S X R l b V B h d G g + U 2 V j d G l v b j E v T G l m Z X R p b W U v T m V 3 Q m F k Z 2 V z P C 9 J d G V t U G F 0 a D 4 8 L 0 l 0 Z W 1 M b 2 N h d G l v b j 4 8 U 3 R h Y m x l R W 5 0 c m l l c y A v P j w v S X R l b T 4 8 S X R l b T 4 8 S X R l b U x v Y 2 F 0 a W 9 u P j x J d G V t V H l w Z T 5 G b 3 J t d W x h P C 9 J d G V t V H l w Z T 4 8 S X R l b V B h d G g + U 2 V j d G l v b j E v T G l m Z X R p b W U v Q W R k Z W Q l M j B D d X N 0 b 2 0 z P C 9 J d G V t U G F 0 a D 4 8 L 0 l 0 Z W 1 M b 2 N h d G l v b j 4 8 U 3 R h Y m x l R W 5 0 c m l l c y A v P j w v S X R l b T 4 8 S X R l b T 4 8 S X R l b U x v Y 2 F 0 a W 9 u P j x J d G V t V H l w Z T 5 G b 3 J t d W x h P C 9 J d G V t V H l w Z T 4 8 S X R l b V B h d G g + U 2 V j d G l v b j E v Q 2 9 1 c n N l Q 2 9 t c G x l d G l v b n M v U m V w b G F j Z W Q l M j B W Y W x 1 Z T w v S X R l b V B h d G g + P C 9 J d G V t T G 9 j Y X R p b 2 4 + P F N 0 Y W J s Z U V u d H J p Z X M g L z 4 8 L 0 l 0 Z W 0 + P E l 0 Z W 0 + P E l 0 Z W 1 M b 2 N h d G l v b j 4 8 S X R l b V R 5 c G U + R m 9 y b X V s Y T w v S X R l b V R 5 c G U + P E l 0 Z W 1 Q Y X R o P l N l Y 3 R p b 2 4 x L 0 5 l d 0 J h Z G d l c 1 9 3 c m s 8 L 0 l 0 Z W 1 Q Y X R o P j w v S X R l b U x v Y 2 F 0 a W 9 u P j x T d G F i b G V F b n R y a W V z P j x F b n R y e S B U e X B l P S J R d W V y e U l E I i B W Y W x 1 Z T 0 i c z N j O T d m N m Y 5 L W Y 4 N D E t N D Q x Y y 0 5 Z j d m L W I 5 N 2 Y 0 M D M 4 M D d i M S I g L z 4 8 R W 5 0 c n k g V H l w Z T 0 i R m l s b E V u Y W J s Z W Q i I F Z h b H V l P S J s M C I g L z 4 8 R W 5 0 c n k g V H l w Z T 0 i S X N Q c m l 2 Y X R l I i B W Y W x 1 Z T 0 i b D A i I C 8 + P E V u d H J 5 I F R 5 c G U 9 I k 5 h d m l n Y X R p b 2 5 T d G V w T m F t Z S I g V m F s d W U 9 I n N O Y X Z p Z 2 F 0 a W 9 u I i A v P j x F b n R y e S B U e X B l P S J O Y W 1 l V X B k Y X R l Z E F m d G V y R m l s b C I g V m F s d W U 9 I m w x I i A v P j x F b n R y e S B U e X B l P S J S Z X N 1 b H R U e X B l I i B W Y W x 1 Z T 0 i c 0 V 4 Y 2 V w d G l v b i I g L z 4 8 R W 5 0 c n k g V H l w Z T 0 i Q n V m Z m V y T m V 4 d F J l Z n J l c 2 g i I F Z h b H V l P S J s M S I g L z 4 8 R W 5 0 c n k g V H l w Z T 0 i R m l s b G V k Q 2 9 t c G x l d G V S Z X N 1 b H R U b 1 d v c m t z a G V l d C I g V m F s d W U 9 I m w w I i A v P j x F b n R y e S B U e X B l P S J G a W x s T 2 J q Z W N 0 V H l w Z S I g V m F s d W U 9 I n N D b 2 5 u Z W N 0 a W 9 u T 2 5 s e S I g L z 4 8 R W 5 0 c n k g V H l w Z T 0 i R m l s b F R v R G F 0 Y U 1 v Z G V s R W 5 h Y m x l Z C I g V m F s d W U 9 I m w w I i A v P j x F b n R y e S B U e X B l P S J B Z G R l Z F R v R G F 0 Y U 1 v Z G V s I i B W Y W x 1 Z T 0 i b D A i I C 8 + P E V u d H J 5 I F R 5 c G U 9 I k Z p b G x F c n J v c k N v Z G U i I F Z h b H V l P S J z V W 5 r b m 9 3 b i I g L z 4 8 R W 5 0 c n k g V H l w Z T 0 i R m l s b E x h c 3 R V c G R h d G V k I i B W Y W x 1 Z T 0 i Z D I w M j U t M D k t M T J U M T M 6 N T k 6 M T Y u O T g 2 M j E 2 N V o i I C 8 + P E V u d H J 5 I F R 5 c G U 9 I k Z p b G x T d G F 0 d X M i I F Z h b H V l P S J z Q 2 9 t c G x l d G U i I C 8 + P C 9 T d G F i b G V F b n R y a W V z P j w v S X R l b T 4 8 S X R l b T 4 8 S X R l b U x v Y 2 F 0 a W 9 u P j x J d G V t V H l w Z T 5 G b 3 J t d W x h P C 9 J d G V t V H l w Z T 4 8 S X R l b V B h d G g + U 2 V j d G l v b j E v T m V 3 Q m F k Z 2 V z X 3 d y a y 9 T b 3 V y Y 2 U 8 L 0 l 0 Z W 1 Q Y X R o P j w v S X R l b U x v Y 2 F 0 a W 9 u P j x T d G F i b G V F b n R y a W V z I C 8 + P C 9 J d G V t P j x J d G V t P j x J d G V t T G 9 j Y X R p b 2 4 + P E l 0 Z W 1 U e X B l P k Z v c m 1 1 b G E 8 L 0 l 0 Z W 1 U e X B l P j x J d G V t U G F 0 a D 5 T Z W N 0 a W 9 u M S 9 O Z X d C Y W R n Z X N f d 3 J r L 0 Z p b H R l c m V k J T I w U m 9 3 c z w v S X R l b V B h d G g + P C 9 J d G V t T G 9 j Y X R p b 2 4 + P F N 0 Y W J s Z U V u d H J p Z X M g L z 4 8 L 0 l 0 Z W 0 + P E l 0 Z W 0 + P E l 0 Z W 1 M b 2 N h d G l v b j 4 8 S X R l b V R 5 c G U + R m 9 y b X V s Y T w v S X R l b V R 5 c G U + P E l 0 Z W 1 Q Y X R o P l N l Y 3 R p b 2 4 x L 0 5 l d 0 J h Z G d l c 1 9 3 c m s v Q W R k Z W Q l M j B D d X N 0 b 2 0 8 L 0 l 0 Z W 1 Q Y X R o P j w v S X R l b U x v Y 2 F 0 a W 9 u P j x T d G F i b G V F b n R y a W V z I C 8 + P C 9 J d G V t P j x J d G V t P j x J d G V t T G 9 j Y X R p b 2 4 + P E l 0 Z W 1 U e X B l P k Z v c m 1 1 b G E 8 L 0 l 0 Z W 1 U e X B l P j x J d G V t U G F 0 a D 5 T Z W N 0 a W 9 u M S 9 O Z X d C Y W R n Z X N f d 3 J r L 1 J l b W 9 2 Z W Q l M j B D b 2 x 1 b W 5 z P C 9 J d G V t U G F 0 a D 4 8 L 0 l 0 Z W 1 M b 2 N h d G l v b j 4 8 U 3 R h Y m x l R W 5 0 c m l l c y A v P j w v S X R l b T 4 8 S X R l b T 4 8 S X R l b U x v Y 2 F 0 a W 9 u P j x J d G V t V H l w Z T 5 G b 3 J t d W x h P C 9 J d G V t V H l w Z T 4 8 S X R l b V B h d G g + U 2 V j d G l v b j E v T m V 3 Q m F k Z 2 V z X 3 d y a y 9 S Z W 9 y Z G V y Z W Q l M j B D b 2 x 1 b W 5 z P C 9 J d G V t U G F 0 a D 4 8 L 0 l 0 Z W 1 M b 2 N h d G l v b j 4 8 U 3 R h Y m x l R W 5 0 c m l l c y A v P j w v S X R l b T 4 8 S X R l b T 4 8 S X R l b U x v Y 2 F 0 a W 9 u P j x J d G V t V H l w Z T 5 G b 3 J t d W x h P C 9 J d G V t V H l w Z T 4 8 S X R l b V B h d G g + U 2 V j d G l v b j E v T m V 3 Q m F k Z 2 V z X 3 d y a y 9 S Z W 5 h b W V k J T I w Q 2 9 s d W 1 u c z w v S X R l b V B h d G g + P C 9 J d G V t T G 9 j Y X R p b 2 4 + P F N 0 Y W J s Z U V u d H J p Z X M g L z 4 8 L 0 l 0 Z W 0 + P E l 0 Z W 0 + P E l 0 Z W 1 M b 2 N h d G l v b j 4 8 S X R l b V R 5 c G U + R m 9 y b X V s Y T w v S X R l b V R 5 c G U + P E l 0 Z W 1 Q Y X R o P l N l Y 3 R p b 2 4 x L 0 5 l d 0 J h Z G d l c z w v S X R l b V B h d G g + P C 9 J d G V t T G 9 j Y X R p b 2 4 + P F N 0 Y W J s Z U V u d H J p Z X M + P E V u d H J 5 I F R 5 c G U 9 I l F 1 Z X J 5 S U Q i I F Z h b H V l P S J z M m F l Z D J i Y z c t O W Q 0 Y S 0 0 Z j d l L T k y N D Q t O W Q w M 2 Z j Y 2 M 3 N z M y I i A v P j x F b n R y e S B U e X B l P S J G a W x s R W 5 h Y m x l Z C I g V m F s d W U 9 I m w x I i A v P j x F b n R y e S B U e X B l P S J J c 1 B y a X Z h d G U i I F Z h b H V l P S J s M C I g L z 4 8 R W 5 0 c n k g V H l w Z T 0 i T m F 2 a W d h d G l v b l N 0 Z X B O Y W 1 l I i B W Y W x 1 Z T 0 i c 0 5 h d m l n Y X R p b 2 4 i I C 8 + P E V u d H J 5 I F R 5 c G U 9 I k 5 h b W V V c G R h d G V k Q W Z 0 Z X J G a W x s I i B W Y W x 1 Z T 0 i b D A i I C 8 + P E V u d H J 5 I F R 5 c G U 9 I l J l c 3 V s d F R 5 c G U i I F Z h b H V l P S J z V G F i b G U i I C 8 + P E V u d H J 5 I F R 5 c G U 9 I k J 1 Z m Z l c k 5 l e H R S Z W Z y Z X N o I i B W Y W x 1 Z T 0 i b D E i I C 8 + P E V u d H J 5 I F R 5 c G U 9 I k Z p b G x U Y X J n Z X Q i I F Z h b H V l P S J z T m V 3 Q m F k Z 2 V z I i A v P j x F b n R y e S B U e X B l P S J G a W x s Z W R D b 2 1 w b G V 0 Z V J l c 3 V s d F R v V 2 9 y a 3 N o Z W V 0 I i B W Y W x 1 Z T 0 i b D E i I C 8 + P E V u d H J 5 I F R 5 c G U 9 I k F k Z G V k V G 9 E Y X R h T W 9 k Z W w i I F Z h b H V l P S J s M C I g L z 4 8 R W 5 0 c n k g V H l w Z T 0 i R m l s b E N v d W 5 0 I i B W Y W x 1 Z T 0 i b D A i I C 8 + P E V u d H J 5 I F R 5 c G U 9 I k Z p b G x M Y X N 0 V X B k Y X R l Z C I g V m F s d W U 9 I m Q y M D I 1 L T A 5 L T E y V D E 1 O j Q x O j U 0 L j Q 2 N D Q 1 N z N a I i A v P j x F b n R y e S B U e X B l P S J G a W x s Q 2 9 s d W 1 u V H l w Z X M i I F Z h b H V l P S J z Q U F B Q U F B Q U F B d 0 E 9 I i A v P j x F b n R y e S B U e X B l P S J G a W x s V G F y Z 2 V 0 T m F t Z U N 1 c 3 R v b W l 6 Z W Q i I F Z h b H V l P S J s M S I g L z 4 8 R W 5 0 c n k g V H l w Z T 0 i R m l s b E V y c m 9 y Q 2 9 1 b n Q i I F Z h b H V l P S J s M C I g L z 4 8 R W 5 0 c n k g V H l w Z T 0 i R m l s b E V y c m 9 y Q 2 9 k Z S I g V m F s d W U 9 I n N V b m t u b 3 d u I i A v P j x F b n R y e S B U e X B l P S J G a W x s V G 9 E Y X R h T W 9 k Z W x F b m F i b G V k I i B W Y W x 1 Z T 0 i b D A i I C 8 + P E V u d H J 5 I F R 5 c G U 9 I k Z p b G x P Y m p l Y 3 R U e X B l I i B W Y W x 1 Z T 0 i c 1 R h Y m x l I i A v P j x F b n R y e S B U e X B l P S J G a W x s Q 2 9 s d W 1 u T m F t Z X M i I F Z h b H V l P S J z W y Z x d W 9 0 O 0 x h c 3 Q g T m F t Z S Z x d W 9 0 O y w m c X V v d D t G a X J z d C B O Y W 1 l J n F 1 b 3 Q 7 L C Z x d W 9 0 O 0 V t Y W l s J n F 1 b 3 Q 7 L C Z x d W 9 0 O 0 5 l d y B C Y W R n Z X M g R W F y b m V k J n F 1 b 3 Q 7 L C Z x d W 9 0 O 0 5 l d y B D b 3 V y c 2 V z I E N v b X B s Z X R l Z C Z x d W 9 0 O y w m c X V v d D t O Z X c g Q 2 9 1 c n N l c y B D b 2 1 w b G V 0 Z W Q g R G F 0 Z S B S Y W 5 n Z S Z x d W 9 0 O y w m c X V v d D t M a W Z l d G l t Z S B D b 3 V y c 2 V z I E N v b X B s Z X R l Z C Z x d W 9 0 O y w m c X V v d D t M a W Z l d G l t Z S B C Y W R n Z X M g R W F y b m V k J n F 1 b 3 Q 7 X S I g L z 4 8 R W 5 0 c n k g V H l w Z T 0 i R m l s b F N 0 Y X R 1 c y I g V m F s d W U 9 I n N X Y W l 0 a W 5 n R m 9 y R X h j Z W x S Z W Z y Z X N o I i A v P j x F b n R y e S B U e X B l P S J S Z W x h d G l v b n N o a X B J b m Z v Q 2 9 u d G F p b m V y I i B W Y W x 1 Z T 0 i c 3 s m c X V v d D t j b 2 x 1 b W 5 D b 3 V u d C Z x d W 9 0 O z o 4 L C Z x d W 9 0 O 2 t l e U N v b H V t b k 5 h b W V z J n F 1 b 3 Q 7 O l t d L C Z x d W 9 0 O 3 F 1 Z X J 5 U m V s Y X R p b 2 5 z a G l w c y Z x d W 9 0 O z p b X S w m c X V v d D t j b 2 x 1 b W 5 J Z G V u d G l 0 a W V z J n F 1 b 3 Q 7 O l s m c X V v d D t T Z W N 0 a W 9 u M S 9 O Z X d C Y W R n Z X M v Q X V 0 b 1 J l b W 9 2 Z W R D b 2 x 1 b W 5 z M S 5 7 T G F z d C B O Y W 1 l L D B 9 J n F 1 b 3 Q 7 L C Z x d W 9 0 O 1 N l Y 3 R p b 2 4 x L 0 5 l d 0 J h Z G d l c y 9 B d X R v U m V t b 3 Z l Z E N v b H V t b n M x L n t G a X J z d C B O Y W 1 l L D F 9 J n F 1 b 3 Q 7 L C Z x d W 9 0 O 1 N l Y 3 R p b 2 4 x L 0 5 l d 0 J h Z G d l c y 9 B d X R v U m V t b 3 Z l Z E N v b H V t b n M x L n t F b W F p b C w y f S Z x d W 9 0 O y w m c X V v d D t T Z W N 0 a W 9 u M S 9 O Z X d C Y W R n Z X M v Q X V 0 b 1 J l b W 9 2 Z W R D b 2 x 1 b W 5 z M S 5 7 T m V 3 I E J h Z G d l c y B F Y X J u Z W Q s M 3 0 m c X V v d D s s J n F 1 b 3 Q 7 U 2 V j d G l v b j E v T m V 3 Q m F k Z 2 V z L 0 F 1 d G 9 S Z W 1 v d m V k Q 2 9 s d W 1 u c z E u e 0 5 l d y B D b 3 V y c 2 V z I E N v b X B s Z X R l Z C w 0 f S Z x d W 9 0 O y w m c X V v d D t T Z W N 0 a W 9 u M S 9 O Z X d C Y W R n Z X M v Q X V 0 b 1 J l b W 9 2 Z W R D b 2 x 1 b W 5 z M S 5 7 T m V 3 I E N v d X J z Z X M g Q 2 9 t c G x l d G V k I E R h d G U g U m F u Z 2 U s N X 0 m c X V v d D s s J n F 1 b 3 Q 7 U 2 V j d G l v b j E v T m V 3 Q m F k Z 2 V z L 0 F 1 d G 9 S Z W 1 v d m V k Q 2 9 s d W 1 u c z E u e 0 x p Z m V 0 a W 1 l I E N v d X J z Z X M g Q 2 9 t c G x l d G V k L D Z 9 J n F 1 b 3 Q 7 L C Z x d W 9 0 O 1 N l Y 3 R p b 2 4 x L 0 5 l d 0 J h Z G d l c y 9 B d X R v U m V t b 3 Z l Z E N v b H V t b n M x L n t M a W Z l d G l t Z S B C Y W R n Z X M g R W F y b m V k L D d 9 J n F 1 b 3 Q 7 X S w m c X V v d D t D b 2 x 1 b W 5 D b 3 V u d C Z x d W 9 0 O z o 4 L C Z x d W 9 0 O 0 t l e U N v b H V t b k 5 h b W V z J n F 1 b 3 Q 7 O l t d L C Z x d W 9 0 O 0 N v b H V t b k l k Z W 5 0 a X R p Z X M m c X V v d D s 6 W y Z x d W 9 0 O 1 N l Y 3 R p b 2 4 x L 0 5 l d 0 J h Z G d l c y 9 B d X R v U m V t b 3 Z l Z E N v b H V t b n M x L n t M Y X N 0 I E 5 h b W U s M H 0 m c X V v d D s s J n F 1 b 3 Q 7 U 2 V j d G l v b j E v T m V 3 Q m F k Z 2 V z L 0 F 1 d G 9 S Z W 1 v d m V k Q 2 9 s d W 1 u c z E u e 0 Z p c n N 0 I E 5 h b W U s M X 0 m c X V v d D s s J n F 1 b 3 Q 7 U 2 V j d G l v b j E v T m V 3 Q m F k Z 2 V z L 0 F 1 d G 9 S Z W 1 v d m V k Q 2 9 s d W 1 u c z E u e 0 V t Y W l s L D J 9 J n F 1 b 3 Q 7 L C Z x d W 9 0 O 1 N l Y 3 R p b 2 4 x L 0 5 l d 0 J h Z G d l c y 9 B d X R v U m V t b 3 Z l Z E N v b H V t b n M x L n t O Z X c g Q m F k Z 2 V z I E V h c m 5 l Z C w z f S Z x d W 9 0 O y w m c X V v d D t T Z W N 0 a W 9 u M S 9 O Z X d C Y W R n Z X M v Q X V 0 b 1 J l b W 9 2 Z W R D b 2 x 1 b W 5 z M S 5 7 T m V 3 I E N v d X J z Z X M g Q 2 9 t c G x l d G V k L D R 9 J n F 1 b 3 Q 7 L C Z x d W 9 0 O 1 N l Y 3 R p b 2 4 x L 0 5 l d 0 J h Z G d l c y 9 B d X R v U m V t b 3 Z l Z E N v b H V t b n M x L n t O Z X c g Q 2 9 1 c n N l c y B D b 2 1 w b G V 0 Z W Q g R G F 0 Z S B S Y W 5 n Z S w 1 f S Z x d W 9 0 O y w m c X V v d D t T Z W N 0 a W 9 u M S 9 O Z X d C Y W R n Z X M v Q X V 0 b 1 J l b W 9 2 Z W R D b 2 x 1 b W 5 z M S 5 7 T G l m Z X R p b W U g Q 2 9 1 c n N l c y B D b 2 1 w b G V 0 Z W Q s N n 0 m c X V v d D s s J n F 1 b 3 Q 7 U 2 V j d G l v b j E v T m V 3 Q m F k Z 2 V z L 0 F 1 d G 9 S Z W 1 v d m V k Q 2 9 s d W 1 u c z E u e 0 x p Z m V 0 a W 1 l I E J h Z G d l c y B F Y X J u Z W Q s N 3 0 m c X V v d D t d L C Z x d W 9 0 O 1 J l b G F 0 a W 9 u c 2 h p c E l u Z m 8 m c X V v d D s 6 W 1 1 9 I i A v P j w v U 3 R h Y m x l R W 5 0 c m l l c z 4 8 L 0 l 0 Z W 0 + P E l 0 Z W 0 + P E l 0 Z W 1 M b 2 N h d G l v b j 4 8 S X R l b V R 5 c G U + R m 9 y b X V s Y T w v S X R l b V R 5 c G U + P E l 0 Z W 1 Q Y X R o P l N l Y 3 R p b 2 4 x L 0 5 l d 0 J h Z G d l c y 9 T b 3 V y Y 2 U 8 L 0 l 0 Z W 1 Q Y X R o P j w v S X R l b U x v Y 2 F 0 a W 9 u P j x T d G F i b G V F b n R y a W V z I C 8 + P C 9 J d G V t P j x J d G V t P j x J d G V t T G 9 j Y X R p b 2 4 + P E l 0 Z W 1 U e X B l P k Z v c m 1 1 b G E 8 L 0 l 0 Z W 1 U e X B l P j x J d G V t U G F 0 a D 5 T Z W N 0 a W 9 u M S 9 D b 3 V y c 2 V D b 2 1 w b G V 0 a W 9 u c y 9 D a G F u Z 2 V k J T I w V H l w Z T w v S X R l b V B h d G g + P C 9 J d G V t T G 9 j Y X R p b 2 4 + P F N 0 Y W J s Z U V u d H J p Z X M g L z 4 8 L 0 l 0 Z W 0 + P E l 0 Z W 0 + P E l 0 Z W 1 M b 2 N h d G l v b j 4 8 S X R l b V R 5 c G U + R m 9 y b X V s Y T w v S X R l b V R 5 c G U + P E l 0 Z W 1 Q Y X R o P l N l Y 3 R p b 2 4 x L 0 N v d X J z Z U N v b X B s Z X R p b 2 5 z L 1 J l b W 9 2 Z W Q l M j B P d G h l c i U y M E N v b H V t b n M 8 L 0 l 0 Z W 1 Q Y X R o P j w v S X R l b U x v Y 2 F 0 a W 9 u P j x T d G F i b G V F b n R y a W V z I C 8 + P C 9 J d G V t P j x J d G V t P j x J d G V t T G 9 j Y X R p b 2 4 + P E l 0 Z W 1 U e X B l P k Z v c m 1 1 b G E 8 L 0 l 0 Z W 1 U e X B l P j x J d G V t U G F 0 a D 5 T Z W N 0 a W 9 u M S 9 O Z X d E Y X R l P C 9 J d G V t U G F 0 a D 4 8 L 0 l 0 Z W 1 M b 2 N h d G l v b j 4 8 U 3 R h Y m x l R W 5 0 c m l l c z 4 8 R W 5 0 c n k g V H l w Z T 0 i S X N Q c m l 2 Y X R l I i B W Y W x 1 Z T 0 i b D A i I C 8 + P E V u d H J 5 I F R 5 c G U 9 I l F 1 Z X J 5 S U Q i I F Z h b H V l P S J z Z j Z j Z j Y y M m Q t Z j h h Z C 0 0 N j U y L T k 4 Y z U t N 2 I 5 N G U z Z D A z M T B j I i A v P j x F b n R y e S B U e X B l P S J G a W x s R W 5 h Y m x l Z C I g V m F s d W U 9 I m w w I i A v P j x F b n R y e S B U e X B l P S J O Y X Z p Z 2 F 0 a W 9 u U 3 R l c E 5 h b W U i I F Z h b H V l P S J z T m F 2 a W d h d G l v b i I g L z 4 8 R W 5 0 c n k g V H l w Z T 0 i U m V z d W x 0 V H l w Z S I g V m F s d W U 9 I n N F e G N l c H R p b 2 4 i I C 8 + P E V u d H J 5 I F R 5 c G U 9 I k Z p b G x l Z E N v b X B s Z X R l U m V z d W x 0 V G 9 X b 3 J r c 2 h l Z X Q i I F Z h b H V l P S J s M C I g L z 4 8 R W 5 0 c n k g V H l w Z T 0 i R m l s b E 9 i a m V j d F R 5 c G U i I F Z h b H V l P S J z Q 2 9 u b m V j d G l v b k 9 u b H k i I C 8 + P E V u d H J 5 I F R 5 c G U 9 I k Z p b G x U b 0 R h d G F N b 2 R l b E V u Y W J s Z W Q i I F Z h b H V l P S J s M C I g L z 4 8 R W 5 0 c n k g V H l w Z T 0 i Q W R k Z W R U b 0 R h d G F N b 2 R l b C I g V m F s d W U 9 I m w w I i A v P j x F b n R y e S B U e X B l P S J G a W x s R X J y b 3 J D b 2 R l I i B W Y W x 1 Z T 0 i c 1 V u a 2 5 v d 2 4 i I C 8 + P E V u d H J 5 I F R 5 c G U 9 I k J 1 Z m Z l c k 5 l e H R S Z W Z y Z X N o I i B W Y W x 1 Z T 0 i b D E i I C 8 + P E V u d H J 5 I F R 5 c G U 9 I k Z p b G x M Y X N 0 V X B k Y X R l Z C I g V m F s d W U 9 I m Q y M D I 1 L T A 5 L T E y V D E z O j U 5 O j E 2 L j k 4 N z M y O T R a I i A v P j x F b n R y e S B U e X B l P S J G a W x s U 3 R h d H V z I i B W Y W x 1 Z T 0 i c 0 N v b X B s Z X R l I i A v P j w v U 3 R h Y m x l R W 5 0 c m l l c z 4 8 L 0 l 0 Z W 0 + P E l 0 Z W 0 + P E l 0 Z W 1 M b 2 N h d G l v b j 4 8 S X R l b V R 5 c G U + R m 9 y b X V s Y T w v S X R l b V R 5 c G U + P E l 0 Z W 1 Q Y X R o P l N l Y 3 R p b 2 4 x L 0 5 l d 0 R h d G U v U 2 9 1 c m N l P C 9 J d G V t U G F 0 a D 4 8 L 0 l 0 Z W 1 M b 2 N h d G l v b j 4 8 U 3 R h Y m x l R W 5 0 c m l l c y A v P j w v S X R l b T 4 8 S X R l b T 4 8 S X R l b U x v Y 2 F 0 a W 9 u P j x J d G V t V H l w Z T 5 G b 3 J t d W x h P C 9 J d G V t V H l w Z T 4 8 S X R l b V B h d G g + U 2 V j d G l v b j E v T m V 3 R G F 0 Z S 9 D a G F u Z 2 V k J T I w V H l w Z T w v S X R l b V B h d G g + P C 9 J d G V t T G 9 j Y X R p b 2 4 + P F N 0 Y W J s Z U V u d H J p Z X M g L z 4 8 L 0 l 0 Z W 0 + P E l 0 Z W 0 + P E l 0 Z W 1 M b 2 N h d G l v b j 4 8 S X R l b V R 5 c G U + R m 9 y b X V s Y T w v S X R l b V R 5 c G U + P E l 0 Z W 1 Q Y X R o P l N l Y 3 R p b 2 4 x L 0 5 l d 0 R h d G U v U m V u Y W 1 l Z C U y M E N v b H V t b n M 8 L 0 l 0 Z W 1 Q Y X R o P j w v S X R l b U x v Y 2 F 0 a W 9 u P j x T d G F i b G V F b n R y a W V z I C 8 + P C 9 J d G V t P j x J d G V t P j x J d G V t T G 9 j Y X R p b 2 4 + P E l 0 Z W 1 U e X B l P k Z v c m 1 1 b G E 8 L 0 l 0 Z W 1 U e X B l P j x J d G V t U G F 0 a D 5 T Z W N 0 a W 9 u M S 9 O Z X d E Y X R l L 0 F k Z G V k J T I w Q 3 V z d G 9 t P C 9 J d G V t U G F 0 a D 4 8 L 0 l 0 Z W 1 M b 2 N h d G l v b j 4 8 U 3 R h Y m x l R W 5 0 c m l l c y A v P j w v S X R l b T 4 8 S X R l b T 4 8 S X R l b U x v Y 2 F 0 a W 9 u P j x J d G V t V H l w Z T 5 G b 3 J t d W x h P C 9 J d G V t V H l w Z T 4 8 S X R l b V B h d G g + U 2 V j d G l v b j E v Q 2 9 1 c n N l Q 2 9 t c G x l d G l v b n M v Q W R k Z W Q l M j B D d X N 0 b 2 0 8 L 0 l 0 Z W 1 Q Y X R o P j w v S X R l b U x v Y 2 F 0 a W 9 u P j x T d G F i b G V F b n R y a W V z I C 8 + P C 9 J d G V t P j x J d G V t P j x J d G V t T G 9 j Y X R p b 2 4 + P E l 0 Z W 1 U e X B l P k Z v c m 1 1 b G E 8 L 0 l 0 Z W 1 U e X B l P j x J d G V t U G F 0 a D 5 T Z W N 0 a W 9 u M S 9 D b 3 V y c 2 V D b 2 1 w b G V 0 a W 9 u c y 9 N Z X J n Z W Q l M j B R d W V y a W V z P C 9 J d G V t U G F 0 a D 4 8 L 0 l 0 Z W 1 M b 2 N h d G l v b j 4 8 U 3 R h Y m x l R W 5 0 c m l l c y A v P j w v S X R l b T 4 8 S X R l b T 4 8 S X R l b U x v Y 2 F 0 a W 9 u P j x J d G V t V H l w Z T 5 G b 3 J t d W x h P C 9 J d G V t V H l w Z T 4 8 S X R l b V B h d G g + U 2 V j d G l v b j E v Q 2 9 1 c n N l Q 2 9 t c G x l d G l v b n M v R X h w Y W 5 k Z W Q l M j B O Z X d E Y X R l P C 9 J d G V t U G F 0 a D 4 8 L 0 l 0 Z W 1 M b 2 N h d G l v b j 4 8 U 3 R h Y m x l R W 5 0 c m l l c y A v P j w v S X R l b T 4 8 S X R l b T 4 8 S X R l b U x v Y 2 F 0 a W 9 u P j x J d G V t V H l w Z T 5 G b 3 J t d W x h P C 9 J d G V t V H l w Z T 4 8 S X R l b V B h d G g + U 2 V j d G l v b j E v Q 2 9 1 c n N l Q 2 9 t c G x l d G l v b n M v U m V t b 3 Z l Z C U y M E N v b H V t b n M 8 L 0 l 0 Z W 1 Q Y X R o P j w v S X R l b U x v Y 2 F 0 a W 9 u P j x T d G F i b G V F b n R y a W V z I C 8 + P C 9 J d G V t P j x J d G V t P j x J d G V t T G 9 j Y X R p b 2 4 + P E l 0 Z W 1 U e X B l P k Z v c m 1 1 b G E 8 L 0 l 0 Z W 1 U e X B l P j x J d G V t U G F 0 a D 5 T Z W N 0 a W 9 u M S 9 D b 3 V y c 2 V D b 2 1 w b G V 0 a W 9 u c y 9 B Z G R l Z C U y M E N 1 c 3 R v b T E 8 L 0 l 0 Z W 1 Q Y X R o P j w v S X R l b U x v Y 2 F 0 a W 9 u P j x T d G F i b G V F b n R y a W V z I C 8 + P C 9 J d G V t P j x J d G V t P j x J d G V t T G 9 j Y X R p b 2 4 + P E l 0 Z W 1 U e X B l P k Z v c m 1 1 b G E 8 L 0 l 0 Z W 1 U e X B l P j x J d G V t U G F 0 a D 5 T Z W N 0 a W 9 u M S 9 D b 3 V y c 2 V D b 2 1 w b G V 0 a W 9 u c y 9 S Z W 5 h b W V k J T I w Q 2 9 s d W 1 u c z w v S X R l b V B h d G g + P C 9 J d G V t T G 9 j Y X R p b 2 4 + P F N 0 Y W J s Z U V u d H J p Z X M g L z 4 8 L 0 l 0 Z W 0 + P E l 0 Z W 0 + P E l 0 Z W 1 M b 2 N h d G l v b j 4 8 S X R l b V R 5 c G U + R m 9 y b X V s Y T w v S X R l b V R 5 c G U + P E l 0 Z W 1 Q Y X R o P l N l Y 3 R p b 2 4 x L 0 N v d X J z Z U N v b X B s Z X R p b 2 5 z L 0 F k Z G V k J T I w Q 3 V z d G 9 t M j w v S X R l b V B h d G g + P C 9 J d G V t T G 9 j Y X R p b 2 4 + P F N 0 Y W J s Z U V u d H J p Z X M g L z 4 8 L 0 l 0 Z W 0 + P E l 0 Z W 0 + P E l 0 Z W 1 M b 2 N h d G l v b j 4 8 S X R l b V R 5 c G U + R m 9 y b X V s Y T w v S X R l b V R 5 c G U + P E l 0 Z W 1 Q Y X R o P l N l Y 3 R p b 2 4 x L 0 N v d X J z Z U N v b X B s Z X R p b 2 5 z L 0 Z p b H R l c m V k J T I w U m 9 3 c z w v S X R l b V B h d G g + P C 9 J d G V t T G 9 j Y X R p b 2 4 + P F N 0 Y W J s Z U V u d H J p Z X M g L z 4 8 L 0 l 0 Z W 0 + P E l 0 Z W 0 + P E l 0 Z W 1 M b 2 N h d G l v b j 4 8 S X R l b V R 5 c G U + R m 9 y b X V s Y T w v S X R l b V R 5 c G U + P E l 0 Z W 1 Q Y X R o P l N l Y 3 R p b 2 4 x L 0 N v d X J z Z U N v b X B s Z X R p b 2 5 z L 1 J l b W 9 2 Z W Q l M j B D b 2 x 1 b W 5 z M T w v S X R l b V B h d G g + P C 9 J d G V t T G 9 j Y X R p b 2 4 + P F N 0 Y W J s Z U V u d H J p Z X M g L z 4 8 L 0 l 0 Z W 0 + P C 9 J d G V t c z 4 8 L 0 x v Y 2 F s U G F j a 2 F n Z U 1 l d G F k Y X R h R m l s Z T 4 W A A A A U E s F B g A A A A A A A A A A A A A A A A A A A A A A A C Y B A A A B A A A A 0 I y d 3 w E V 0 R G M e g D A T 8 K X 6 w E A A A A F p H k 6 6 E e 1 T b h v l r z k / P 6 x A A A A A A I A A A A A A B B m A A A A A Q A A I A A A A F I s 5 k + W p I X L f L m o D o T s l z A o R b p P 1 M 4 5 8 1 V n 0 V W e 4 W V P A A A A A A 6 A A A A A A g A A I A A A A K M d H 3 2 l E S E N h F 1 y F H D 5 f 6 Y J Y G f 5 S 7 E V b t P V 6 6 c o I X W I U A A A A M l 5 v U x w D S N o j O / m r F 6 J p + M t + X 3 0 T b n j l h O d k u 3 k p L k C M A R z p J L C 0 O L M U h i W 8 C E L V O G G q M 2 G 4 0 R l e q y 2 b 0 h J x J h Y e d F n G 1 r u r J + X G u 2 I v I a M Q A A A A H 9 m 3 v t H g p v Y T J k A o I i H B G w A G Q L 8 x 9 n Z U q G K I x Z F r 9 k H T E 4 P E 6 p i m x 2 Z X 8 f b c 8 j 2 u 7 F k Y c + / s 3 r p F r w i j O O d X U U = < / D a t a M a s h u p > 
</file>

<file path=customXml/item2.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C87B2D2-25CE-47B4-AD15-8B0162A6683F}">
  <ds:schemaRefs>
    <ds:schemaRef ds:uri="http://schemas.microsoft.com/DataMashup"/>
  </ds:schemaRefs>
</ds:datastoreItem>
</file>

<file path=customXml/itemProps2.xml><?xml version="1.0" encoding="utf-8"?>
<ds:datastoreItem xmlns:ds="http://schemas.openxmlformats.org/officeDocument/2006/customXml" ds:itemID="{B450822A-21EA-4E70-8740-F1BE81D48B04}"/>
</file>

<file path=customXml/itemProps3.xml><?xml version="1.0" encoding="utf-8"?>
<ds:datastoreItem xmlns:ds="http://schemas.openxmlformats.org/officeDocument/2006/customXml" ds:itemID="{195A08FA-4447-4013-AFEC-B12789D4CA07}"/>
</file>

<file path=customXml/itemProps4.xml><?xml version="1.0" encoding="utf-8"?>
<ds:datastoreItem xmlns:ds="http://schemas.openxmlformats.org/officeDocument/2006/customXml" ds:itemID="{05F09B0C-07CD-41FE-B649-7CE8C40C017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Start Here</vt:lpstr>
      <vt:lpstr>Learner Data Input </vt:lpstr>
      <vt:lpstr>New Badges Rpt</vt:lpstr>
      <vt:lpstr>Co LMS Learner Input template</vt:lpstr>
    </vt:vector>
  </TitlesOfParts>
  <Company>Troutman Pepper Hamilton Sanders, LL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nry, Madison C.</dc:creator>
  <cp:lastModifiedBy>Henry, Cindy</cp:lastModifiedBy>
  <dcterms:created xsi:type="dcterms:W3CDTF">2025-09-01T15:23:14Z</dcterms:created>
  <dcterms:modified xsi:type="dcterms:W3CDTF">2026-02-12T13:4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061B4E0-A86B-420F-B300-337A527CB9C9}</vt:lpwstr>
  </property>
</Properties>
</file>